VA!P56,RFR_spot_no_VA!P56-Shocks!$D56*ABS(RFR_spot_no_VA!P56)+VA!P56),5))</f>
        <v/>
      </c>
      <c r="Q56" s="13" t="str">
        <f>IF(Q$2="", "", ROUND(IF(RFR_spot_no_VA!Q56&lt;0,RFR_spot_no_VA!Q56+VA!Q56,RFR_spot_no_VA!Q56-Shocks!$D56*ABS(RFR_spot_no_VA!Q56)+VA!Q56),5))</f>
        <v/>
      </c>
      <c r="R56" s="13" t="str">
        <f>IF(R$2="", "", ROUND(IF(RFR_spot_no_VA!R56&lt;0,RFR_spot_no_VA!R56+VA!R56,RFR_spot_no_VA!R56-Shocks!$D56*ABS(RFR_spot_no_VA!R56)+VA!R56),5))</f>
        <v/>
      </c>
      <c r="S56" s="13" t="str">
        <f>IF(S$2="", "", ROUND(IF(RFR_spot_no_VA!S56&lt;0,RFR_spot_no_VA!S56+VA!S56,RFR_spot_no_VA!S56-Shocks!$D56*ABS(RFR_spot_no_VA!S56)+VA!S56),5))</f>
        <v/>
      </c>
      <c r="T56" s="13" t="str">
        <f>IF(T$2="", "", ROUND(IF(RFR_spot_no_VA!T56&lt;0,RFR_spot_no_VA!T56+VA!T56,RFR_spot_no_VA!T56-Shocks!$D56*ABS(RFR_spot_no_VA!T56)+VA!T56),5))</f>
        <v/>
      </c>
      <c r="U56" s="13" t="str">
        <f>IF(U$2="", "", ROUND(IF(RFR_spot_no_VA!U56&lt;0,RFR_spot_no_VA!U56+VA!U56,RFR_spot_no_VA!U56-Shocks!$D56*ABS(RFR_spot_no_VA!U56)+VA!U56),5))</f>
        <v/>
      </c>
      <c r="V56" s="13" t="str">
        <f>IF(V$2="", "", ROUND(IF(RFR_spot_no_VA!V56&lt;0,RFR_spot_no_VA!V56+VA!V56,RFR_spot_no_VA!V56-Shocks!$D56*ABS(RFR_spot_no_VA!V56)+VA!V56),5))</f>
        <v/>
      </c>
      <c r="W56" s="13" t="str">
        <f>IF(W$2="", "", ROUND(IF(RFR_spot_no_VA!W56&lt;0,RFR_spot_no_VA!W56+VA!W56,RFR_spot_no_VA!W56-Shocks!$D56*ABS(RFR_spot_no_VA!W56)+VA!W56),5))</f>
        <v/>
      </c>
      <c r="X56" s="13" t="str">
        <f>IF(X$2="", "", ROUND(IF(RFR_spot_no_VA!X56&lt;0,RFR_spot_no_VA!X56+VA!X56,RFR_spot_no_VA!X56-Shocks!$D56*ABS(RFR_spot_no_VA!X56)+VA!X56),5))</f>
        <v/>
      </c>
      <c r="Y56" s="13" t="str">
        <f>IF(Y$2="", "", ROUND(IF(RFR_spot_no_VA!Y56&lt;0,RFR_spot_no_VA!Y56+VA!Y56,RFR_spot_no_VA!Y56-Shocks!$D56*ABS(RFR_spot_no_VA!Y56)+VA!Y56),5))</f>
        <v/>
      </c>
      <c r="Z56" s="13" t="str">
        <f>IF(Z$2="", "", ROUND(IF(RFR_spot_no_VA!Z56&lt;0,RFR_spot_no_VA!Z56+VA!Z56,RFR_spot_no_VA!Z56-Shocks!$D56*ABS(RFR_spot_no_VA!Z56)+VA!Z56),5))</f>
        <v/>
      </c>
      <c r="AA56" s="13" t="str">
        <f>IF(AA$2="", "", R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 t="str">
        <f>IF(AH$2="", "", ROUND(IF(RFR_spot_no_VA!AH56&lt;0,RFR_spot_no_VA!AH56+VA!AH56,RFR_spot_no_VA!AH56-Shocks!$D56*ABS(RFR_spot_no_VA!AH56)+VA!AH56),5))</f>
        <v/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3.5360000000000003E-2</v>
      </c>
      <c r="AK56" s="13" t="str">
        <f>IF(AK$2="", "", ROUND(IF(RFR_spot_no_VA!AK56&lt;0,RFR_spot_no_VA!AK56+VA!AK56,RFR_spot_no_VA!AK56-Shocks!$D56*ABS(RFR_spot_no_VA!AK56)+VA!AK56),5))</f>
        <v/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562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3.04E-2</v>
      </c>
      <c r="BD56" s="14"/>
      <c r="BE56" s="12"/>
    </row>
    <row r="57" spans="1:57" x14ac:dyDescent="0.35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375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 t="str">
        <f>IF(J$2="", "", ROUND(IF(RFR_spot_no_VA!J57&lt;0,RFR_spot_no_VA!J57+VA!J57,RFR_spot_no_VA!J57-Shocks!$D57*ABS(RFR_spot_no_VA!J57)+VA!J57),5))</f>
        <v/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 t="str">
        <f>IF(Z$2="", "", ROUND(IF(RFR_spot_no_VA!Z57&lt;0,RFR_spot_no_VA!Z57+VA!Z57,RFR_spot_no_VA!Z57-Shocks!$D57*ABS(RFR_spot_no_VA!Z57)+VA!Z57),5))</f>
        <v/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 t="str">
        <f>IF(AH$2="", "", ROUND(IF(RFR_spot_no_VA!AH57&lt;0,RFR_spot_no_VA!AH57+VA!AH57,RFR_spot_no_VA!AH57-Shocks!$D57*ABS(RFR_spot_no_VA!AH57)+VA!AH57),5))</f>
        <v/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3.5200000000000002E-2</v>
      </c>
      <c r="AK57" s="13" t="str">
        <f>IF(AK$2="", "", ROUND(IF(RFR_spot_no_VA!AK57&lt;0,RFR_spot_no_VA!AK57+VA!AK57,RFR_spot_no_VA!AK57-Shocks!$D57*ABS(RFR_spot_no_VA!AK57)+VA!AK57),5))</f>
        <v/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5649999999999999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3.0339999999999999E-2</v>
      </c>
      <c r="BD57" s="14"/>
      <c r="BE57" s="12"/>
    </row>
    <row r="58" spans="1:57" x14ac:dyDescent="0.35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3810000000000001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 t="str">
        <f>IF(J$2="", "", ROUND(IF(RFR_spot_no_VA!J58&lt;0,RFR_spot_no_VA!J58+VA!J58,RFR_spot_no_VA!J58-Shocks!$D58*ABS(RFR_spot_no_VA!J58)+VA!J58),5))</f>
        <v/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 t="str">
        <f>IF(Z$2="", "", ROUND(IF(RFR_spot_no_VA!Z58&lt;0,RFR_spot_no_VA!Z58+VA!Z58,RFR_spot_no_VA!Z58-Shocks!$D58*ABS(RFR_spot_no_VA!Z58)+VA!Z58),5))</f>
        <v/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 t="str">
        <f>IF(AH$2="", "", ROUND(IF(RFR_spot_no_VA!AH58&lt;0,RFR_spot_no_VA!AH58+VA!AH58,RFR_spot_no_VA!AH58-Shocks!$D58*ABS(RFR_spot_no_VA!AH58)+VA!AH58),5))</f>
        <v/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3.5040000000000002E-2</v>
      </c>
      <c r="AK58" s="13" t="str">
        <f>IF(AK$2="", "", ROUND(IF(RFR_spot_no_VA!AK58&lt;0,RFR_spot_no_VA!AK58+VA!AK58,RFR_spot_no_VA!AK58-Shocks!$D58*ABS(RFR_spot_no_VA!AK58)+VA!AK58),5))</f>
        <v/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5680000000000001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3.0280000000000001E-2</v>
      </c>
      <c r="BD58" s="14"/>
      <c r="BE58" s="12"/>
    </row>
    <row r="59" spans="1:57" x14ac:dyDescent="0.35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3859999999999999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 t="str">
        <f>IF(J$2="", "", ROUND(IF(RFR_spot_no_VA!J59&lt;0,RFR_spot_no_VA!J59+VA!J59,RFR_spot_no_VA!J59-Shocks!$D59*ABS(RFR_spot_no_VA!J59)+VA!J59),5))</f>
        <v/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 t="str">
        <f>IF(Z$2="", "", ROUND(IF(RFR_spot_no_VA!Z59&lt;0,RFR_spot_no_VA!Z59+VA!Z59,RFR_spot_no_VA!Z59-Shocks!$D59*ABS(RFR_spot_no_VA!Z59)+VA!Z59),5))</f>
        <v/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 t="str">
        <f>IF(AH$2="", "", ROUND(IF(RFR_spot_no_VA!AH59&lt;0,RFR_spot_no_VA!AH59+VA!AH59,RFR_spot_no_VA!AH59-Shocks!$D59*ABS(RFR_spot_no_VA!AH59)+VA!AH59),5))</f>
        <v/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3.4889999999999997E-2</v>
      </c>
      <c r="AK59" s="13" t="str">
        <f>IF(AK$2="", "", ROUND(IF(RFR_spot_no_VA!AK59&lt;0,RFR_spot_no_VA!AK59+VA!AK59,RFR_spot_no_VA!AK59-Shocks!$D59*ABS(RFR_spot_no_VA!AK59)+VA!AK59),5))</f>
        <v/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571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3.023E-2</v>
      </c>
      <c r="BD59" s="14"/>
      <c r="BE59" s="12"/>
    </row>
    <row r="60" spans="1:57" x14ac:dyDescent="0.35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392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 t="str">
        <f>IF(J$2="", "", ROUND(IF(RFR_spot_no_VA!J60&lt;0,RFR_spot_no_VA!J60+VA!J60,RFR_spot_no_VA!J60-Shocks!$D60*ABS(RFR_spot_no_VA!J60)+VA!J60),5))</f>
        <v/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 t="str">
        <f>IF(Z$2="", "", ROUND(IF(RFR_spot_no_VA!Z60&lt;0,RFR_spot_no_VA!Z60+VA!Z60,RFR_spot_no_VA!Z60-Shocks!$D60*ABS(RFR_spot_no_VA!Z60)+VA!Z60),5))</f>
        <v/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 t="str">
        <f>IF(AH$2="", "", ROUND(IF(RFR_spot_no_VA!AH60&lt;0,RFR_spot_no_VA!AH60+VA!AH60,RFR_spot_no_VA!AH60-Shocks!$D60*ABS(RFR_spot_no_VA!AH60)+VA!AH60),5))</f>
        <v/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3.4759999999999999E-2</v>
      </c>
      <c r="AK60" s="16" t="str">
        <f>IF(AK$2="", "", ROUND(IF(RFR_spot_no_VA!AK60&lt;0,RFR_spot_no_VA!AK60+VA!AK60,RFR_spot_no_VA!AK60-Shocks!$D60*ABS(RFR_spot_no_VA!AK60)+VA!AK60),5))</f>
        <v/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5739999999999999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3.0179999999999998E-2</v>
      </c>
      <c r="BD60" s="14"/>
      <c r="BE60" s="12"/>
    </row>
    <row r="61" spans="1:57" x14ac:dyDescent="0.35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3970000000000002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 t="str">
        <f>IF(J$2="", "", ROUND(IF(RFR_spot_no_VA!J61&lt;0,RFR_spot_no_VA!J61+VA!J61,RFR_spot_no_VA!J61-Shocks!$D61*ABS(RFR_spot_no_VA!J61)+VA!J61),5))</f>
        <v/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 t="str">
        <f>IF(Z$2="", "", ROUND(IF(RFR_spot_no_VA!Z61&lt;0,RFR_spot_no_VA!Z61+VA!Z61,RFR_spot_no_VA!Z61-Shocks!$D61*ABS(RFR_spot_no_VA!Z61)+VA!Z61),5))</f>
        <v/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 t="str">
        <f>IF(AH$2="", "", ROUND(IF(RFR_spot_no_VA!AH61&lt;0,RFR_spot_no_VA!AH61+VA!AH61,RFR_spot_no_VA!AH61-Shocks!$D61*ABS(RFR_spot_no_VA!AH61)+VA!AH61),5))</f>
        <v/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3.4619999999999998E-2</v>
      </c>
      <c r="AK61" s="13" t="str">
        <f>IF(AK$2="", "", ROUND(IF(RFR_spot_no_VA!AK61&lt;0,RFR_spot_no_VA!AK61+VA!AK61,RFR_spot_no_VA!AK61-Shocks!$D61*ABS(RFR_spot_no_VA!AK61)+VA!AK61),5))</f>
        <v/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5770000000000001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3.0130000000000001E-2</v>
      </c>
      <c r="BD61" s="14"/>
      <c r="BE61" s="12"/>
    </row>
    <row r="62" spans="1:57" x14ac:dyDescent="0.35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402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 t="str">
        <f>IF(J$2="", "", ROUND(IF(RFR_spot_no_VA!J62&lt;0,RFR_spot_no_VA!J62+VA!J62,RFR_spot_no_VA!J62-Shocks!$D62*ABS(RFR_spot_no_VA!J62)+VA!J62),5))</f>
        <v/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 t="str">
        <f>IF(Z$2="", "", ROUND(IF(RFR_spot_no_VA!Z62&lt;0,RFR_spot_no_VA!Z62+VA!Z62,RFR_spot_no_VA!Z62-Shocks!$D62*ABS(RFR_spot_no_VA!Z62)+VA!Z62),5))</f>
        <v/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 t="str">
        <f>IF(AH$2="", "", ROUND(IF(RFR_spot_no_VA!AH62&lt;0,RFR_spot_no_VA!AH62+VA!AH62,RFR_spot_no_VA!AH62-Shocks!$D62*ABS(RFR_spot_no_VA!AH62)+VA!AH62),5))</f>
        <v/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3.4500000000000003E-2</v>
      </c>
      <c r="AK62" s="13" t="str">
        <f>IF(AK$2="", "", ROUND(IF(RFR_spot_no_VA!AK62&lt;0,RFR_spot_no_VA!AK62+VA!AK62,RFR_spot_no_VA!AK62-Shocks!$D62*ABS(RFR_spot_no_VA!AK62)+VA!AK62),5))</f>
        <v/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58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3.0079999999999999E-2</v>
      </c>
      <c r="BD62" s="14"/>
      <c r="BE62" s="12"/>
    </row>
    <row r="63" spans="1:57" x14ac:dyDescent="0.35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4070000000000001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 t="str">
        <f>IF(J$2="", "", ROUND(IF(RFR_spot_no_VA!J63&lt;0,RFR_spot_no_VA!J63+VA!J63,RFR_spot_no_VA!J63-Shocks!$D63*ABS(RFR_spot_no_VA!J63)+VA!J63),5))</f>
        <v/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 t="str">
        <f>IF(Z$2="", "", ROUND(IF(RFR_spot_no_VA!Z63&lt;0,RFR_spot_no_VA!Z63+VA!Z63,RFR_spot_no_VA!Z63-Shocks!$D63*ABS(RFR_spot_no_VA!Z63)+VA!Z63),5))</f>
        <v/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 t="str">
        <f>IF(AH$2="", "", ROUND(IF(RFR_spot_no_VA!AH63&lt;0,RFR_spot_no_VA!AH63+VA!AH63,RFR_spot_no_VA!AH63-Shocks!$D63*ABS(RFR_spot_no_VA!AH63)+VA!AH63),5))</f>
        <v/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3.4380000000000001E-2</v>
      </c>
      <c r="AK63" s="13" t="str">
        <f>IF(AK$2="", "", ROUND(IF(RFR_spot_no_VA!AK63&lt;0,RFR_spot_no_VA!AK63+VA!AK63,RFR_spot_no_VA!AK63-Shocks!$D63*ABS(RFR_spot_no_VA!AK63)+VA!AK63),5))</f>
        <v/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5829999999999999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3.0040000000000001E-2</v>
      </c>
      <c r="BD63" s="14"/>
      <c r="BE63" s="12"/>
    </row>
    <row r="64" spans="1:57" x14ac:dyDescent="0.35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4119999999999999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 t="str">
        <f>IF(J$2="", "", ROUND(IF(RFR_spot_no_VA!J64&lt;0,RFR_spot_no_VA!J64+VA!J64,RFR_spot_no_VA!J64-Shocks!$D64*ABS(RFR_spot_no_VA!J64)+VA!J64),5))</f>
        <v/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 t="str">
        <f>IF(Z$2="", "", ROUND(IF(RFR_spot_no_VA!Z64&lt;0,RFR_spot_no_VA!Z64+VA!Z64,RFR_spot_no_VA!Z64-Shocks!$D64*ABS(RFR_spot_no_VA!Z64)+VA!Z64),5))</f>
        <v/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 t="str">
        <f>IF(AH$2="", "", ROUND(IF(RFR_spot_no_VA!AH64&lt;0,RFR_spot_no_VA!AH64+VA!AH64,RFR_spot_no_VA!AH64-Shocks!$D64*ABS(RFR_spot_no_VA!AH64)+VA!AH64),5))</f>
        <v/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3.4259999999999999E-2</v>
      </c>
      <c r="AK64" s="13" t="str">
        <f>IF(AK$2="", "", ROUND(IF(RFR_spot_no_VA!AK64&lt;0,RFR_spot_no_VA!AK64+VA!AK64,RFR_spot_no_VA!AK64-Shocks!$D64*ABS(RFR_spot_no_VA!AK64)+VA!AK64),5))</f>
        <v/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5850000000000001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0.03</v>
      </c>
      <c r="BD64" s="14"/>
      <c r="BE64" s="12"/>
    </row>
    <row r="65" spans="1:57" x14ac:dyDescent="0.35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4170000000000001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 t="str">
        <f>IF(J$2="", "", ROUND(IF(RFR_spot_no_VA!J65&lt;0,RFR_spot_no_VA!J65+VA!J65,RFR_spot_no_VA!J65-Shocks!$D65*ABS(RFR_spot_no_VA!J65)+VA!J65),5))</f>
        <v/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 t="str">
        <f>IF(Z$2="", "", ROUND(IF(RFR_spot_no_VA!Z65&lt;0,RFR_spot_no_VA!Z65+VA!Z65,RFR_spot_no_VA!Z65-Shocks!$D65*ABS(RFR_spot_no_VA!Z65)+VA!Z65),5))</f>
        <v/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 t="str">
        <f>IF(AH$2="", "", ROUND(IF(RFR_spot_no_VA!AH65&lt;0,RFR_spot_no_VA!AH65+VA!AH65,RFR_spot_no_VA!AH65-Shocks!$D65*ABS(RFR_spot_no_VA!AH65)+VA!AH65),5))</f>
        <v/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3.4139999999999997E-2</v>
      </c>
      <c r="AK65" s="16" t="str">
        <f>IF(AK$2="", "", ROUND(IF(RFR_spot_no_VA!AK65&lt;0,RFR_spot_no_VA!AK65+VA!AK65,RFR_spot_no_VA!AK65-Shocks!$D65*ABS(RFR_spot_no_VA!AK65)+VA!AK65),5))</f>
        <v/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589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2.9960000000000001E-2</v>
      </c>
      <c r="BD65" s="14"/>
      <c r="BE65" s="12"/>
    </row>
    <row r="66" spans="1:57" x14ac:dyDescent="0.35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4230000000000002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 t="str">
        <f>IF(J$2="", "", ROUND(IF(RFR_spot_no_VA!J66&lt;0,RFR_spot_no_VA!J66+VA!J66,RFR_spot_no_VA!J66-Shocks!$D66*ABS(RFR_spot_no_VA!J66)+VA!J66),5))</f>
        <v/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 t="str">
        <f>IF(Z$2="", "", ROUND(IF(RFR_spot_no_VA!Z66&lt;0,RFR_spot_no_VA!Z66+VA!Z66,RFR_spot_no_VA!Z66-Shocks!$D66*ABS(RFR_spot_no_VA!Z66)+VA!Z66),5))</f>
        <v/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 t="str">
        <f>IF(AH$2="", "", ROUND(IF(RFR_spot_no_VA!AH66&lt;0,RFR_spot_no_VA!AH66+VA!AH66,RFR_spot_no_VA!AH66-Shocks!$D66*ABS(RFR_spot_no_VA!AH66)+VA!AH66),5))</f>
        <v/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3.4049999999999997E-2</v>
      </c>
      <c r="AK66" s="13" t="str">
        <f>IF(AK$2="", "", ROUND(IF(RFR_spot_no_VA!AK66&lt;0,RFR_spot_no_VA!AK66+VA!AK66,RFR_spot_no_VA!AK66-Shocks!$D66*ABS(RFR_spot_no_VA!AK66)+VA!AK66),5))</f>
        <v/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5919999999999999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2.9919999999999999E-2</v>
      </c>
      <c r="BD66" s="14"/>
      <c r="BE66" s="12"/>
    </row>
    <row r="67" spans="1:57" x14ac:dyDescent="0.35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4279999999999999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 t="str">
        <f>IF(J$2="", "", ROUND(IF(RFR_spot_no_VA!J67&lt;0,RFR_spot_no_VA!J67+VA!J67,RFR_spot_no_VA!J67-Shocks!$D67*ABS(RFR_spot_no_VA!J67)+VA!J67),5))</f>
        <v/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 t="str">
        <f>IF(Z$2="", "", ROUND(IF(RFR_spot_no_VA!Z67&lt;0,RFR_spot_no_VA!Z67+VA!Z67,RFR_spot_no_VA!Z67-Shocks!$D67*ABS(RFR_spot_no_VA!Z67)+VA!Z67),5))</f>
        <v/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 t="str">
        <f>IF(AH$2="", "", ROUND(IF(RFR_spot_no_VA!AH67&lt;0,RFR_spot_no_VA!AH67+VA!AH67,RFR_spot_no_VA!AH67-Shocks!$D67*ABS(RFR_spot_no_VA!AH67)+VA!AH67),5))</f>
        <v/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3.3939999999999998E-2</v>
      </c>
      <c r="AK67" s="13" t="str">
        <f>IF(AK$2="", "", ROUND(IF(RFR_spot_no_VA!AK67&lt;0,RFR_spot_no_VA!AK67+VA!AK67,RFR_spot_no_VA!AK67-Shocks!$D67*ABS(RFR_spot_no_VA!AK67)+VA!AK67),5))</f>
        <v/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5950000000000001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2.989E-2</v>
      </c>
      <c r="BD67" s="14"/>
      <c r="BE67" s="12"/>
    </row>
    <row r="68" spans="1:57" x14ac:dyDescent="0.35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4330000000000001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 t="str">
        <f>IF(J$2="", "", ROUND(IF(RFR_spot_no_VA!J68&lt;0,RFR_spot_no_VA!J68+VA!J68,RFR_spot_no_VA!J68-Shocks!$D68*ABS(RFR_spot_no_VA!J68)+VA!J68),5))</f>
        <v/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 t="str">
        <f>IF(Z$2="", "", ROUND(IF(RFR_spot_no_VA!Z68&lt;0,RFR_spot_no_VA!Z68+VA!Z68,RFR_spot_no_VA!Z68-Shocks!$D68*ABS(RFR_spot_no_VA!Z68)+VA!Z68),5))</f>
        <v/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 t="str">
        <f>IF(AH$2="", "", ROUND(IF(RFR_spot_no_VA!AH68&lt;0,RFR_spot_no_VA!AH68+VA!AH68,RFR_spot_no_VA!AH68-Shocks!$D68*ABS(RFR_spot_no_VA!AH68)+VA!AH68),5))</f>
        <v/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3.3849999999999998E-2</v>
      </c>
      <c r="AK68" s="13" t="str">
        <f>IF(AK$2="", "", ROUND(IF(RFR_spot_no_VA!AK68&lt;0,RFR_spot_no_VA!AK68+VA!AK68,RFR_spot_no_VA!AK68-Shocks!$D68*ABS(RFR_spot_no_VA!AK68)+VA!AK68),5))</f>
        <v/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598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2.9860000000000001E-2</v>
      </c>
      <c r="BD68" s="14"/>
      <c r="BE68" s="12"/>
    </row>
    <row r="69" spans="1:57" x14ac:dyDescent="0.35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4379999999999999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 t="str">
        <f>IF(J$2="", "", ROUND(IF(RFR_spot_no_VA!J69&lt;0,RFR_spot_no_VA!J69+VA!J69,RFR_spot_no_VA!J69-Shocks!$D69*ABS(RFR_spot_no_VA!J69)+VA!J69),5))</f>
        <v/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 t="str">
        <f>IF(Z$2="", "", ROUND(IF(RFR_spot_no_VA!Z69&lt;0,RFR_spot_no_VA!Z69+VA!Z69,RFR_spot_no_VA!Z69-Shocks!$D69*ABS(RFR_spot_no_VA!Z69)+VA!Z69),5))</f>
        <v/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 t="str">
        <f>IF(AH$2="", "", ROUND(IF(RFR_spot_no_VA!AH69&lt;0,RFR_spot_no_VA!AH69+VA!AH69,RFR_spot_no_VA!AH69-Shocks!$D69*ABS(RFR_spot_no_VA!AH69)+VA!AH69),5))</f>
        <v/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3.3750000000000002E-2</v>
      </c>
      <c r="AK69" s="13" t="str">
        <f>IF(AK$2="", "", ROUND(IF(RFR_spot_no_VA!AK69&lt;0,RFR_spot_no_VA!AK69+VA!AK69,RFR_spot_no_VA!AK69-Shocks!$D69*ABS(RFR_spot_no_VA!AK69)+VA!AK69),5))</f>
        <v/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6009999999999998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2.9829999999999999E-2</v>
      </c>
      <c r="BD69" s="14"/>
      <c r="BE69" s="12"/>
    </row>
    <row r="70" spans="1:57" x14ac:dyDescent="0.35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4420000000000001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 t="str">
        <f>IF(J$2="", "", ROUND(IF(RFR_spot_no_VA!J70&lt;0,RFR_spot_no_VA!J70+VA!J70,RFR_spot_no_VA!J70-Shocks!$D70*ABS(RFR_spot_no_VA!J70)+VA!J70),5))</f>
        <v/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 t="str">
        <f>IF(Z$2="", "", ROUND(IF(RFR_spot_no_VA!Z70&lt;0,RFR_spot_no_VA!Z70+VA!Z70,RFR_spot_no_VA!Z70-Shocks!$D70*ABS(RFR_spot_no_VA!Z70)+VA!Z70),5))</f>
        <v/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 t="str">
        <f>IF(AH$2="", "", ROUND(IF(RFR_spot_no_VA!AH70&lt;0,RFR_spot_no_VA!AH70+VA!AH70,RFR_spot_no_VA!AH70-Shocks!$D70*ABS(RFR_spot_no_VA!AH70)+VA!AH70),5))</f>
        <v/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3.3660000000000002E-2</v>
      </c>
      <c r="AK70" s="16" t="str">
        <f>IF(AK$2="", "", ROUND(IF(RFR_spot_no_VA!AK70&lt;0,RFR_spot_no_VA!AK70+VA!AK70,RFR_spot_no_VA!AK70-Shocks!$D70*ABS(RFR_spot_no_VA!AK70)+VA!AK70),5))</f>
        <v/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6040000000000001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2.98E-2</v>
      </c>
      <c r="BD70" s="14"/>
      <c r="BE70" s="12"/>
    </row>
    <row r="71" spans="1:57" x14ac:dyDescent="0.35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4469999999999999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 t="str">
        <f>IF(J$2="", "", ROUND(IF(RFR_spot_no_VA!J71&lt;0,RFR_spot_no_VA!J71+VA!J71,RFR_spot_no_VA!J71-Shocks!$D71*ABS(RFR_spot_no_VA!J71)+VA!J71),5))</f>
        <v/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 t="str">
        <f>IF(Z$2="", "", ROUND(IF(RFR_spot_no_VA!Z71&lt;0,RFR_spot_no_VA!Z71+VA!Z71,RFR_spot_no_VA!Z71-Shocks!$D71*ABS(RFR_spot_no_VA!Z71)+VA!Z71),5))</f>
        <v/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 t="str">
        <f>IF(AH$2="", "", ROUND(IF(RFR_spot_no_VA!AH71&lt;0,RFR_spot_no_VA!AH71+VA!AH71,RFR_spot_no_VA!AH71-Shocks!$D71*ABS(RFR_spot_no_VA!AH71)+VA!AH71),5))</f>
        <v/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3.3579999999999999E-2</v>
      </c>
      <c r="AK71" s="13" t="str">
        <f>IF(AK$2="", "", ROUND(IF(RFR_spot_no_VA!AK71&lt;0,RFR_spot_no_VA!AK71+VA!AK71,RFR_spot_no_VA!AK71-Shocks!$D71*ABS(RFR_spot_no_VA!AK71)+VA!AK71),5))</f>
        <v/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6069999999999999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2.9770000000000001E-2</v>
      </c>
      <c r="BD71" s="14"/>
      <c r="BE71" s="12"/>
    </row>
    <row r="72" spans="1:57" x14ac:dyDescent="0.35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453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 t="str">
        <f>IF(J$2="", "", ROUND(IF(RFR_spot_no_VA!J72&lt;0,RFR_spot_no_VA!J72+VA!J72,RFR_spot_no_VA!J72-Shocks!$D72*ABS(RFR_spot_no_VA!J72)+VA!J72),5))</f>
        <v/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 t="str">
        <f>IF(Z$2="", "", ROUND(IF(RFR_spot_no_VA!Z72&lt;0,RFR_spot_no_VA!Z72+VA!Z72,RFR_spot_no_VA!Z72-Shocks!$D72*ABS(RFR_spot_no_VA!Z72)+VA!Z72),5))</f>
        <v/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 t="str">
        <f>IF(AH$2="", "", ROUND(IF(RFR_spot_no_VA!AH72&lt;0,RFR_spot_no_VA!AH72+VA!AH72,RFR_spot_no_VA!AH72-Shocks!$D72*ABS(RFR_spot_no_VA!AH72)+VA!AH72),5))</f>
        <v/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3.3500000000000002E-2</v>
      </c>
      <c r="AK72" s="13" t="str">
        <f>IF(AK$2="", "", ROUND(IF(RFR_spot_no_VA!AK72&lt;0,RFR_spot_no_VA!AK72+VA!AK72,RFR_spot_no_VA!AK72-Shocks!$D72*ABS(RFR_spot_no_VA!AK72)+VA!AK72),5))</f>
        <v/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6100000000000002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2.9749999999999999E-2</v>
      </c>
      <c r="BD72" s="14"/>
      <c r="BE72" s="12"/>
    </row>
    <row r="73" spans="1:57" x14ac:dyDescent="0.35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4580000000000001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 t="str">
        <f>IF(J$2="", "", ROUND(IF(RFR_spot_no_VA!J73&lt;0,RFR_spot_no_VA!J73+VA!J73,RFR_spot_no_VA!J73-Shocks!$D73*ABS(RFR_spot_no_VA!J73)+VA!J73),5))</f>
        <v/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 t="str">
        <f>IF(Z$2="", "", ROUND(IF(RFR_spot_no_VA!Z73&lt;0,RFR_spot_no_VA!Z73+VA!Z73,RFR_spot_no_VA!Z73-Shocks!$D73*ABS(RFR_spot_no_VA!Z73)+VA!Z73),5))</f>
        <v/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 t="str">
        <f>IF(AH$2="", "", ROUND(IF(RFR_spot_no_VA!AH73&lt;0,RFR_spot_no_VA!AH73+VA!AH73,RFR_spot_no_VA!AH73-Shocks!$D73*ABS(RFR_spot_no_VA!AH73)+VA!AH73),5))</f>
        <v/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3.3419999999999998E-2</v>
      </c>
      <c r="AK73" s="13" t="str">
        <f>IF(AK$2="", "", ROUND(IF(RFR_spot_no_VA!AK73&lt;0,RFR_spot_no_VA!AK73+VA!AK73,RFR_spot_no_VA!AK73-Shocks!$D73*ABS(RFR_spot_no_VA!AK73)+VA!AK73),5))</f>
        <v/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613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2.972E-2</v>
      </c>
      <c r="BD73" s="14"/>
      <c r="BE73" s="12"/>
    </row>
    <row r="74" spans="1:57" x14ac:dyDescent="0.35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462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 t="str">
        <f>IF(J$2="", "", ROUND(IF(RFR_spot_no_VA!J74&lt;0,RFR_spot_no_VA!J74+VA!J74,RFR_spot_no_VA!J74-Shocks!$D74*ABS(RFR_spot_no_VA!J74)+VA!J74),5))</f>
        <v/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 t="str">
        <f>IF(Z$2="", "", ROUND(IF(RFR_spot_no_VA!Z74&lt;0,RFR_spot_no_VA!Z74+VA!Z74,RFR_spot_no_VA!Z74-Shocks!$D74*ABS(RFR_spot_no_VA!Z74)+VA!Z74),5))</f>
        <v/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 t="str">
        <f>IF(AH$2="", "", ROUND(IF(RFR_spot_no_VA!AH74&lt;0,RFR_spot_no_VA!AH74+VA!AH74,RFR_spot_no_VA!AH74-Shocks!$D74*ABS(RFR_spot_no_VA!AH74)+VA!AH74),5))</f>
        <v/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3.3349999999999998E-2</v>
      </c>
      <c r="AK74" s="13" t="str">
        <f>IF(AK$2="", "", ROUND(IF(RFR_spot_no_VA!AK74&lt;0,RFR_spot_no_VA!AK74+VA!AK74,RFR_spot_no_VA!AK74-Shocks!$D74*ABS(RFR_spot_no_VA!AK74)+VA!AK74),5))</f>
        <v/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6159999999999999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2.9700000000000001E-2</v>
      </c>
      <c r="BD74" s="14"/>
      <c r="BE74" s="12"/>
    </row>
    <row r="75" spans="1:57" x14ac:dyDescent="0.35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4680000000000001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 t="str">
        <f>IF(J$2="", "", ROUND(IF(RFR_spot_no_VA!J75&lt;0,RFR_spot_no_VA!J75+VA!J75,RFR_spot_no_VA!J75-Shocks!$D75*ABS(RFR_spot_no_VA!J75)+VA!J75),5))</f>
        <v/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 t="str">
        <f>IF(Z$2="", "", ROUND(IF(RFR_spot_no_VA!Z75&lt;0,RFR_spot_no_VA!Z75+VA!Z75,RFR_spot_no_VA!Z75-Shocks!$D75*ABS(RFR_spot_no_VA!Z75)+VA!Z75),5))</f>
        <v/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 t="str">
        <f>IF(AH$2="", "", ROUND(IF(RFR_spot_no_VA!AH75&lt;0,RFR_spot_no_VA!AH75+VA!AH75,RFR_spot_no_VA!AH75-Shocks!$D75*ABS(RFR_spot_no_VA!AH75)+VA!AH75),5))</f>
        <v/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3.3279999999999997E-2</v>
      </c>
      <c r="AK75" s="16" t="str">
        <f>IF(AK$2="", "", ROUND(IF(RFR_spot_no_VA!AK75&lt;0,RFR_spot_no_VA!AK75+VA!AK75,RFR_spot_no_VA!AK75-Shocks!$D75*ABS(RFR_spot_no_VA!AK75)+VA!AK75),5))</f>
        <v/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6190000000000001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2.9690000000000001E-2</v>
      </c>
      <c r="BD75" s="14"/>
      <c r="BE75" s="12"/>
    </row>
    <row r="76" spans="1:57" x14ac:dyDescent="0.35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4719999999999999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 t="str">
        <f>IF(J$2="", "", ROUND(IF(RFR_spot_no_VA!J76&lt;0,RFR_spot_no_VA!J76+VA!J76,RFR_spot_no_VA!J76-Shocks!$D76*ABS(RFR_spot_no_VA!J76)+VA!J76),5))</f>
        <v/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 t="str">
        <f>IF(Z$2="", "", ROUND(IF(RFR_spot_no_VA!Z76&lt;0,RFR_spot_no_VA!Z76+VA!Z76,RFR_spot_no_VA!Z76-Shocks!$D76*ABS(RFR_spot_no_VA!Z76)+VA!Z76),5))</f>
        <v/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 t="str">
        <f>IF(AH$2="", "", ROUND(IF(RFR_spot_no_VA!AH76&lt;0,RFR_spot_no_VA!AH76+VA!AH76,RFR_spot_no_VA!AH76-Shocks!$D76*ABS(RFR_spot_no_VA!AH76)+VA!AH76),5))</f>
        <v/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3.3210000000000003E-2</v>
      </c>
      <c r="AK76" s="13" t="str">
        <f>IF(AK$2="", "", ROUND(IF(RFR_spot_no_VA!AK76&lt;0,RFR_spot_no_VA!AK76+VA!AK76,RFR_spot_no_VA!AK76-Shocks!$D76*ABS(RFR_spot_no_VA!AK76)+VA!AK76),5))</f>
        <v/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622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2.9669999999999998E-2</v>
      </c>
      <c r="BD76" s="14"/>
      <c r="BE76" s="12"/>
    </row>
    <row r="77" spans="1:57" x14ac:dyDescent="0.35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478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 t="str">
        <f>IF(J$2="", "", ROUND(IF(RFR_spot_no_VA!J77&lt;0,RFR_spot_no_VA!J77+VA!J77,RFR_spot_no_VA!J77-Shocks!$D77*ABS(RFR_spot_no_VA!J77)+VA!J77),5))</f>
        <v/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 t="str">
        <f>IF(Z$2="", "", ROUND(IF(RFR_spot_no_VA!Z77&lt;0,RFR_spot_no_VA!Z77+VA!Z77,RFR_spot_no_VA!Z77-Shocks!$D77*ABS(RFR_spot_no_VA!Z77)+VA!Z77),5))</f>
        <v/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 t="str">
        <f>IF(AH$2="", "", ROUND(IF(RFR_spot_no_VA!AH77&lt;0,RFR_spot_no_VA!AH77+VA!AH77,RFR_spot_no_VA!AH77-Shocks!$D77*ABS(RFR_spot_no_VA!AH77)+VA!AH77),5))</f>
        <v/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3.3149999999999999E-2</v>
      </c>
      <c r="AK77" s="13" t="str">
        <f>IF(AK$2="", "", ROUND(IF(RFR_spot_no_VA!AK77&lt;0,RFR_spot_no_VA!AK77+VA!AK77,RFR_spot_no_VA!AK77-Shocks!$D77*ABS(RFR_spot_no_VA!AK77)+VA!AK77),5))</f>
        <v/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6259999999999999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2.9659999999999999E-2</v>
      </c>
      <c r="BD77" s="14"/>
      <c r="BE77" s="12"/>
    </row>
    <row r="78" spans="1:57" x14ac:dyDescent="0.35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4819999999999998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 t="str">
        <f>IF(J$2="", "", ROUND(IF(RFR_spot_no_VA!J78&lt;0,RFR_spot_no_VA!J78+VA!J78,RFR_spot_no_VA!J78-Shocks!$D78*ABS(RFR_spot_no_VA!J78)+VA!J78),5))</f>
        <v/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 t="str">
        <f>IF(Z$2="", "", ROUND(IF(RFR_spot_no_VA!Z78&lt;0,RFR_spot_no_VA!Z78+VA!Z78,RFR_spot_no_VA!Z78-Shocks!$D78*ABS(RFR_spot_no_VA!Z78)+VA!Z78),5))</f>
        <v/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 t="str">
        <f>IF(AH$2="", "", ROUND(IF(RFR_spot_no_VA!AH78&lt;0,RFR_spot_no_VA!AH78+VA!AH78,RFR_spot_no_VA!AH78-Shocks!$D78*ABS(RFR_spot_no_VA!AH78)+VA!AH78),5))</f>
        <v/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3.3079999999999998E-2</v>
      </c>
      <c r="AK78" s="13" t="str">
        <f>IF(AK$2="", "", ROUND(IF(RFR_spot_no_VA!AK78&lt;0,RFR_spot_no_VA!AK78+VA!AK78,RFR_spot_no_VA!AK78-Shocks!$D78*ABS(RFR_spot_no_VA!AK78)+VA!AK78),5))</f>
        <v/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6290000000000001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2.964E-2</v>
      </c>
      <c r="BD78" s="14"/>
      <c r="BE78" s="12"/>
    </row>
    <row r="79" spans="1:57" x14ac:dyDescent="0.35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487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 t="str">
        <f>IF(J$2="", "", ROUND(IF(RFR_spot_no_VA!J79&lt;0,RFR_spot_no_VA!J79+VA!J79,RFR_spot_no_VA!J79-Shocks!$D79*ABS(RFR_spot_no_VA!J79)+VA!J79),5))</f>
        <v/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 t="str">
        <f>IF(Z$2="", "", ROUND(IF(RFR_spot_no_VA!Z79&lt;0,RFR_spot_no_VA!Z79+VA!Z79,RFR_spot_no_VA!Z79-Shocks!$D79*ABS(RFR_spot_no_VA!Z79)+VA!Z79),5))</f>
        <v/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 t="str">
        <f>IF(AH$2="", "", ROUND(IF(RFR_spot_no_VA!AH79&lt;0,RFR_spot_no_VA!AH79+VA!AH79,RFR_spot_no_VA!AH79-Shocks!$D79*ABS(RFR_spot_no_VA!AH79)+VA!AH79),5))</f>
        <v/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3.3029999999999997E-2</v>
      </c>
      <c r="AK79" s="13" t="str">
        <f>IF(AK$2="", "", ROUND(IF(RFR_spot_no_VA!AK79&lt;0,RFR_spot_no_VA!AK79+VA!AK79,RFR_spot_no_VA!AK79-Shocks!$D79*ABS(RFR_spot_no_VA!AK79)+VA!AK79),5))</f>
        <v/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632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2.963E-2</v>
      </c>
      <c r="BD79" s="14"/>
      <c r="BE79" s="12"/>
    </row>
    <row r="80" spans="1:57" x14ac:dyDescent="0.35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4920000000000001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 t="str">
        <f>IF(J$2="", "", ROUND(IF(RFR_spot_no_VA!J80&lt;0,RFR_spot_no_VA!J80+VA!J80,RFR_spot_no_VA!J80-Shocks!$D80*ABS(RFR_spot_no_VA!J80)+VA!J80),5))</f>
        <v/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 t="str">
        <f>IF(Z$2="", "", ROUND(IF(RFR_spot_no_VA!Z80&lt;0,RFR_spot_no_VA!Z80+VA!Z80,RFR_spot_no_VA!Z80-Shocks!$D80*ABS(RFR_spot_no_VA!Z80)+VA!Z80),5))</f>
        <v/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 t="str">
        <f>IF(AH$2="", "", ROUND(IF(RFR_spot_no_VA!AH80&lt;0,RFR_spot_no_VA!AH80+VA!AH80,RFR_spot_no_VA!AH80-Shocks!$D80*ABS(RFR_spot_no_VA!AH80)+VA!AH80),5))</f>
        <v/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3.2980000000000002E-2</v>
      </c>
      <c r="AK80" s="16" t="str">
        <f>IF(AK$2="", "", ROUND(IF(RFR_spot_no_VA!AK80&lt;0,RFR_spot_no_VA!AK80+VA!AK80,RFR_spot_no_VA!AK80-Shocks!$D80*ABS(RFR_spot_no_VA!AK80)+VA!AK80),5))</f>
        <v/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6360000000000001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2.962E-2</v>
      </c>
      <c r="BD80" s="14"/>
      <c r="BE80" s="12"/>
    </row>
    <row r="81" spans="1:57" x14ac:dyDescent="0.35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496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 t="str">
        <f>IF(J$2="", "", ROUND(IF(RFR_spot_no_VA!J81&lt;0,RFR_spot_no_VA!J81+VA!J81,RFR_spot_no_VA!J81-Shocks!$D81*ABS(RFR_spot_no_VA!J81)+VA!J81),5))</f>
        <v/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 t="str">
        <f>IF(Z$2="", "", ROUND(IF(RFR_spot_no_VA!Z81&lt;0,RFR_spot_no_VA!Z81+VA!Z81,RFR_spot_no_VA!Z81-Shocks!$D81*ABS(RFR_spot_no_VA!Z81)+VA!Z81),5))</f>
        <v/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 t="str">
        <f>IF(AH$2="", "", ROUND(IF(RFR_spot_no_VA!AH81&lt;0,RFR_spot_no_VA!AH81+VA!AH81,RFR_spot_no_VA!AH81-Shocks!$D81*ABS(RFR_spot_no_VA!AH81)+VA!AH81),5))</f>
        <v/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3.2919999999999998E-2</v>
      </c>
      <c r="AK81" s="13" t="str">
        <f>IF(AK$2="", "", ROUND(IF(RFR_spot_no_VA!AK81&lt;0,RFR_spot_no_VA!AK81+VA!AK81,RFR_spot_no_VA!AK81-Shocks!$D81*ABS(RFR_spot_no_VA!AK81)+VA!AK81),5))</f>
        <v/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639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2.9600000000000001E-2</v>
      </c>
      <c r="BD81" s="14"/>
      <c r="BE81" s="12"/>
    </row>
    <row r="82" spans="1:57" x14ac:dyDescent="0.35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5020000000000001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 t="str">
        <f>IF(J$2="", "", ROUND(IF(RFR_spot_no_VA!J82&lt;0,RFR_spot_no_VA!J82+VA!J82,RFR_spot_no_VA!J82-Shocks!$D82*ABS(RFR_spot_no_VA!J82)+VA!J82),5))</f>
        <v/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 t="str">
        <f>IF(Z$2="", "", ROUND(IF(RFR_spot_no_VA!Z82&lt;0,RFR_spot_no_VA!Z82+VA!Z82,RFR_spot_no_VA!Z82-Shocks!$D82*ABS(RFR_spot_no_VA!Z82)+VA!Z82),5))</f>
        <v/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 t="str">
        <f>IF(AH$2="", "", ROUND(IF(RFR_spot_no_VA!AH82&lt;0,RFR_spot_no_VA!AH82+VA!AH82,RFR_spot_no_VA!AH82-Shocks!$D82*ABS(RFR_spot_no_VA!AH82)+VA!AH82),5))</f>
        <v/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3.288E-2</v>
      </c>
      <c r="AK82" s="13" t="str">
        <f>IF(AK$2="", "", ROUND(IF(RFR_spot_no_VA!AK82&lt;0,RFR_spot_no_VA!AK82+VA!AK82,RFR_spot_no_VA!AK82-Shocks!$D82*ABS(RFR_spot_no_VA!AK82)+VA!AK82),5))</f>
        <v/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6419999999999999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2.9600000000000001E-2</v>
      </c>
      <c r="BD82" s="14"/>
      <c r="BE82" s="12"/>
    </row>
    <row r="83" spans="1:57" x14ac:dyDescent="0.35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5059999999999999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 t="str">
        <f>IF(J$2="", "", ROUND(IF(RFR_spot_no_VA!J83&lt;0,RFR_spot_no_VA!J83+VA!J83,RFR_spot_no_VA!J83-Shocks!$D83*ABS(RFR_spot_no_VA!J83)+VA!J83),5))</f>
        <v/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 t="str">
        <f>IF(Z$2="", "", ROUND(IF(RFR_spot_no_VA!Z83&lt;0,RFR_spot_no_VA!Z83+VA!Z83,RFR_spot_no_VA!Z83-Shocks!$D83*ABS(RFR_spot_no_VA!Z83)+VA!Z83),5))</f>
        <v/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 t="str">
        <f>IF(AH$2="", "", ROUND(IF(RFR_spot_no_VA!AH83&lt;0,RFR_spot_no_VA!AH83+VA!AH83,RFR_spot_no_VA!AH83-Shocks!$D83*ABS(RFR_spot_no_VA!AH83)+VA!AH83),5))</f>
        <v/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3.2820000000000002E-2</v>
      </c>
      <c r="AK83" s="13" t="str">
        <f>IF(AK$2="", "", ROUND(IF(RFR_spot_no_VA!AK83&lt;0,RFR_spot_no_VA!AK83+VA!AK83,RFR_spot_no_VA!AK83-Shocks!$D83*ABS(RFR_spot_no_VA!AK83)+VA!AK83),5))</f>
        <v/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6450000000000001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2.9590000000000002E-2</v>
      </c>
      <c r="BD83" s="14"/>
      <c r="BE83" s="12"/>
    </row>
    <row r="84" spans="1:57" x14ac:dyDescent="0.35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511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 t="str">
        <f>IF(J$2="", "", ROUND(IF(RFR_spot_no_VA!J84&lt;0,RFR_spot_no_VA!J84+VA!J84,RFR_spot_no_VA!J84-Shocks!$D84*ABS(RFR_spot_no_VA!J84)+VA!J84),5))</f>
        <v/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 t="str">
        <f>IF(Z$2="", "", ROUND(IF(RFR_spot_no_VA!Z84&lt;0,RFR_spot_no_VA!Z84+VA!Z84,RFR_spot_no_VA!Z84-Shocks!$D84*ABS(RFR_spot_no_VA!Z84)+VA!Z84),5))</f>
        <v/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 t="str">
        <f>IF(AH$2="", "", ROUND(IF(RFR_spot_no_VA!AH84&lt;0,RFR_spot_no_VA!AH84+VA!AH84,RFR_spot_no_VA!AH84-Shocks!$D84*ABS(RFR_spot_no_VA!AH84)+VA!AH84),5))</f>
        <v/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3.2779999999999997E-2</v>
      </c>
      <c r="AK84" s="13" t="str">
        <f>IF(AK$2="", "", ROUND(IF(RFR_spot_no_VA!AK84&lt;0,RFR_spot_no_VA!AK84+VA!AK84,RFR_spot_no_VA!AK84-Shocks!$D84*ABS(RFR_spot_no_VA!AK84)+VA!AK84),5))</f>
        <v/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649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2.9579999999999999E-2</v>
      </c>
      <c r="BD84" s="14"/>
      <c r="BE84" s="12"/>
    </row>
    <row r="85" spans="1:57" x14ac:dyDescent="0.35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5170000000000001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 t="str">
        <f>IF(J$2="", "", ROUND(IF(RFR_spot_no_VA!J85&lt;0,RFR_spot_no_VA!J85+VA!J85,RFR_spot_no_VA!J85-Shocks!$D85*ABS(RFR_spot_no_VA!J85)+VA!J85),5))</f>
        <v/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 t="str">
        <f>IF(Z$2="", "", ROUND(IF(RFR_spot_no_VA!Z85&lt;0,RFR_spot_no_VA!Z85+VA!Z85,RFR_spot_no_VA!Z85-Shocks!$D85*ABS(RFR_spot_no_VA!Z85)+VA!Z85),5))</f>
        <v/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 t="str">
        <f>IF(AH$2="", "", ROUND(IF(RFR_spot_no_VA!AH85&lt;0,RFR_spot_no_VA!AH85+VA!AH85,RFR_spot_no_VA!AH85-Shocks!$D85*ABS(RFR_spot_no_VA!AH85)+VA!AH85),5))</f>
        <v/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3.2730000000000002E-2</v>
      </c>
      <c r="AK85" s="16" t="str">
        <f>IF(AK$2="", "", ROUND(IF(RFR_spot_no_VA!AK85&lt;0,RFR_spot_no_VA!AK85+VA!AK85,RFR_spot_no_VA!AK85-Shocks!$D85*ABS(RFR_spot_no_VA!AK85)+VA!AK85),5))</f>
        <v/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6519999999999998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2.9579999999999999E-2</v>
      </c>
      <c r="BD85" s="14"/>
      <c r="BE85" s="12"/>
    </row>
    <row r="86" spans="1:57" x14ac:dyDescent="0.35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521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 t="str">
        <f>IF(J$2="", "", ROUND(IF(RFR_spot_no_VA!J86&lt;0,RFR_spot_no_VA!J86+VA!J86,RFR_spot_no_VA!J86-Shocks!$D86*ABS(RFR_spot_no_VA!J86)+VA!J86),5))</f>
        <v/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 t="str">
        <f>IF(Z$2="", "", ROUND(IF(RFR_spot_no_VA!Z86&lt;0,RFR_spot_no_VA!Z86+VA!Z86,RFR_spot_no_VA!Z86-Shocks!$D86*ABS(RFR_spot_no_VA!Z86)+VA!Z86),5))</f>
        <v/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 t="str">
        <f>IF(AH$2="", "", ROUND(IF(RFR_spot_no_VA!AH86&lt;0,RFR_spot_no_VA!AH86+VA!AH86,RFR_spot_no_VA!AH86-Shocks!$D86*ABS(RFR_spot_no_VA!AH86)+VA!AH86),5))</f>
        <v/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3.2689999999999997E-2</v>
      </c>
      <c r="AK86" s="13" t="str">
        <f>IF(AK$2="", "", ROUND(IF(RFR_spot_no_VA!AK86&lt;0,RFR_spot_no_VA!AK86+VA!AK86,RFR_spot_no_VA!AK86-Shocks!$D86*ABS(RFR_spot_no_VA!AK86)+VA!AK86),5))</f>
        <v/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6550000000000001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2.9569999999999999E-2</v>
      </c>
      <c r="BD86" s="14"/>
      <c r="BE86" s="12"/>
    </row>
    <row r="87" spans="1:57" x14ac:dyDescent="0.35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5260000000000001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 t="str">
        <f>IF(J$2="", "", ROUND(IF(RFR_spot_no_VA!J87&lt;0,RFR_spot_no_VA!J87+VA!J87,RFR_spot_no_VA!J87-Shocks!$D87*ABS(RFR_spot_no_VA!J87)+VA!J87),5))</f>
        <v/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 t="str">
        <f>IF(Z$2="", "", ROUND(IF(RFR_spot_no_VA!Z87&lt;0,RFR_spot_no_VA!Z87+VA!Z87,RFR_spot_no_VA!Z87-Shocks!$D87*ABS(RFR_spot_no_VA!Z87)+VA!Z87),5))</f>
        <v/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 t="str">
        <f>IF(AH$2="", "", ROUND(IF(RFR_spot_no_VA!AH87&lt;0,RFR_spot_no_VA!AH87+VA!AH87,RFR_spot_no_VA!AH87-Shocks!$D87*ABS(RFR_spot_no_VA!AH87)+VA!AH87),5))</f>
        <v/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3.2660000000000002E-2</v>
      </c>
      <c r="AK87" s="13" t="str">
        <f>IF(AK$2="", "", ROUND(IF(RFR_spot_no_VA!AK87&lt;0,RFR_spot_no_VA!AK87+VA!AK87,RFR_spot_no_VA!AK87-Shocks!$D87*ABS(RFR_spot_no_VA!AK87)+VA!AK87),5))</f>
        <v/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6589999999999999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2.9579999999999999E-2</v>
      </c>
      <c r="BD87" s="14"/>
      <c r="BE87" s="12"/>
    </row>
    <row r="88" spans="1:57" x14ac:dyDescent="0.35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53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 t="str">
        <f>IF(J$2="", "", ROUND(IF(RFR_spot_no_VA!J88&lt;0,RFR_spot_no_VA!J88+VA!J88,RFR_spot_no_VA!J88-Shocks!$D88*ABS(RFR_spot_no_VA!J88)+VA!J88),5))</f>
        <v/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 t="str">
        <f>IF(Z$2="", "", ROUND(IF(RFR_spot_no_VA!Z88&lt;0,RFR_spot_no_VA!Z88+VA!Z88,RFR_spot_no_VA!Z88-Shocks!$D88*ABS(RFR_spot_no_VA!Z88)+VA!Z88),5))</f>
        <v/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 t="str">
        <f>IF(AH$2="", "", ROUND(IF(RFR_spot_no_VA!AH88&lt;0,RFR_spot_no_VA!AH88+VA!AH88,RFR_spot_no_VA!AH88-Shocks!$D88*ABS(RFR_spot_no_VA!AH88)+VA!AH88),5))</f>
        <v/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3.2620000000000003E-2</v>
      </c>
      <c r="AK88" s="13" t="str">
        <f>IF(AK$2="", "", ROUND(IF(RFR_spot_no_VA!AK88&lt;0,RFR_spot_no_VA!AK88+VA!AK88,RFR_spot_no_VA!AK88-Shocks!$D88*ABS(RFR_spot_no_VA!AK88)+VA!AK88),5))</f>
        <v/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6620000000000001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2.9569999999999999E-2</v>
      </c>
      <c r="BD88" s="14"/>
      <c r="BE88" s="12"/>
    </row>
    <row r="89" spans="1:57" x14ac:dyDescent="0.35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5350000000000001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 t="str">
        <f>IF(J$2="", "", ROUND(IF(RFR_spot_no_VA!J89&lt;0,RFR_spot_no_VA!J89+VA!J89,RFR_spot_no_VA!J89-Shocks!$D89*ABS(RFR_spot_no_VA!J89)+VA!J89),5))</f>
        <v/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 t="str">
        <f>IF(Z$2="", "", ROUND(IF(RFR_spot_no_VA!Z89&lt;0,RFR_spot_no_VA!Z89+VA!Z89,RFR_spot_no_VA!Z89-Shocks!$D89*ABS(RFR_spot_no_VA!Z89)+VA!Z89),5))</f>
        <v/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 t="str">
        <f>IF(AH$2="", "", ROUND(IF(RFR_spot_no_VA!AH89&lt;0,RFR_spot_no_VA!AH89+VA!AH89,RFR_spot_no_VA!AH89-Shocks!$D89*ABS(RFR_spot_no_VA!AH89)+VA!AH89),5))</f>
        <v/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3.2579999999999998E-2</v>
      </c>
      <c r="AK89" s="13" t="str">
        <f>IF(AK$2="", "", ROUND(IF(RFR_spot_no_VA!AK89&lt;0,RFR_spot_no_VA!AK89+VA!AK89,RFR_spot_no_VA!AK89-Shocks!$D89*ABS(RFR_spot_no_VA!AK89)+VA!AK89),5))</f>
        <v/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665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2.9569999999999999E-2</v>
      </c>
      <c r="BD89" s="14"/>
      <c r="BE89" s="12"/>
    </row>
    <row r="90" spans="1:57" x14ac:dyDescent="0.35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5399999999999999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 t="str">
        <f>IF(J$2="", "", ROUND(IF(RFR_spot_no_VA!J90&lt;0,RFR_spot_no_VA!J90+VA!J90,RFR_spot_no_VA!J90-Shocks!$D90*ABS(RFR_spot_no_VA!J90)+VA!J90),5))</f>
        <v/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 t="str">
        <f>IF(Z$2="", "", ROUND(IF(RFR_spot_no_VA!Z90&lt;0,RFR_spot_no_VA!Z90+VA!Z90,RFR_spot_no_VA!Z90-Shocks!$D90*ABS(RFR_spot_no_VA!Z90)+VA!Z90),5))</f>
        <v/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 t="str">
        <f>IF(AH$2="", "", ROUND(IF(RFR_spot_no_VA!AH90&lt;0,RFR_spot_no_VA!AH90+VA!AH90,RFR_spot_no_VA!AH90-Shocks!$D90*ABS(RFR_spot_no_VA!AH90)+VA!AH90),5))</f>
        <v/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3.2550000000000003E-2</v>
      </c>
      <c r="AK90" s="16" t="str">
        <f>IF(AK$2="", "", ROUND(IF(RFR_spot_no_VA!AK90&lt;0,RFR_spot_no_VA!AK90+VA!AK90,RFR_spot_no_VA!AK90-Shocks!$D90*ABS(RFR_spot_no_VA!AK90)+VA!AK90),5))</f>
        <v/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6679999999999999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2.9579999999999999E-2</v>
      </c>
      <c r="BD90" s="14"/>
      <c r="BE90" s="12"/>
    </row>
    <row r="91" spans="1:57" x14ac:dyDescent="0.35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5440000000000001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 t="str">
        <f>IF(J$2="", "", ROUND(IF(RFR_spot_no_VA!J91&lt;0,RFR_spot_no_VA!J91+VA!J91,RFR_spot_no_VA!J91-Shocks!$D91*ABS(RFR_spot_no_VA!J91)+VA!J91),5))</f>
        <v/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 t="str">
        <f>IF(Z$2="", "", ROUND(IF(RFR_spot_no_VA!Z91&lt;0,RFR_spot_no_VA!Z91+VA!Z91,RFR_spot_no_VA!Z91-Shocks!$D91*ABS(RFR_spot_no_VA!Z91)+VA!Z91),5))</f>
        <v/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 t="str">
        <f>IF(AH$2="", "", ROUND(IF(RFR_spot_no_VA!AH91&lt;0,RFR_spot_no_VA!AH91+VA!AH91,RFR_spot_no_VA!AH91-Shocks!$D91*ABS(RFR_spot_no_VA!AH91)+VA!AH91),5))</f>
        <v/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3.252E-2</v>
      </c>
      <c r="AK91" s="13" t="str">
        <f>IF(AK$2="", "", ROUND(IF(RFR_spot_no_VA!AK91&lt;0,RFR_spot_no_VA!AK91+VA!AK91,RFR_spot_no_VA!AK91-Shocks!$D91*ABS(RFR_spot_no_VA!AK91)+VA!AK91),5))</f>
        <v/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6720000000000001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2.9569999999999999E-2</v>
      </c>
      <c r="BD91" s="14"/>
      <c r="BE91" s="12"/>
    </row>
    <row r="92" spans="1:57" x14ac:dyDescent="0.35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5489999999999999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 t="str">
        <f>IF(J$2="", "", ROUND(IF(RFR_spot_no_VA!J92&lt;0,RFR_spot_no_VA!J92+VA!J92,RFR_spot_no_VA!J92-Shocks!$D92*ABS(RFR_spot_no_VA!J92)+VA!J92),5))</f>
        <v/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 t="str">
        <f>IF(Z$2="", "", ROUND(IF(RFR_spot_no_VA!Z92&lt;0,RFR_spot_no_VA!Z92+VA!Z92,RFR_spot_no_VA!Z92-Shocks!$D92*ABS(RFR_spot_no_VA!Z92)+VA!Z92),5))</f>
        <v/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 t="str">
        <f>IF(AH$2="", "", ROUND(IF(RFR_spot_no_VA!AH92&lt;0,RFR_spot_no_VA!AH92+VA!AH92,RFR_spot_no_VA!AH92-Shocks!$D92*ABS(RFR_spot_no_VA!AH92)+VA!AH92),5))</f>
        <v/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3.2489999999999998E-2</v>
      </c>
      <c r="AK92" s="13" t="str">
        <f>IF(AK$2="", "", ROUND(IF(RFR_spot_no_VA!AK92&lt;0,RFR_spot_no_VA!AK92+VA!AK92,RFR_spot_no_VA!AK92-Shocks!$D92*ABS(RFR_spot_no_VA!AK92)+VA!AK92),5))</f>
        <v/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6749999999999999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2.9569999999999999E-2</v>
      </c>
      <c r="BD92" s="14"/>
      <c r="BE92" s="12"/>
    </row>
    <row r="93" spans="1:57" x14ac:dyDescent="0.35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554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 t="str">
        <f>IF(J$2="", "", ROUND(IF(RFR_spot_no_VA!J93&lt;0,RFR_spot_no_VA!J93+VA!J93,RFR_spot_no_VA!J93-Shocks!$D93*ABS(RFR_spot_no_VA!J93)+VA!J93),5))</f>
        <v/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 t="str">
        <f>IF(Z$2="", "", ROUND(IF(RFR_spot_no_VA!Z93&lt;0,RFR_spot_no_VA!Z93+VA!Z93,RFR_spot_no_VA!Z93-Shocks!$D93*ABS(RFR_spot_no_VA!Z93)+VA!Z93),5))</f>
        <v/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 t="str">
        <f>IF(AH$2="", "", ROUND(IF(RFR_spot_no_VA!AH93&lt;0,RFR_spot_no_VA!AH93+VA!AH93,RFR_spot_no_VA!AH93-Shocks!$D93*ABS(RFR_spot_no_VA!AH93)+VA!AH93),5))</f>
        <v/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3.2460000000000003E-2</v>
      </c>
      <c r="AK93" s="13" t="str">
        <f>IF(AK$2="", "", ROUND(IF(RFR_spot_no_VA!AK93&lt;0,RFR_spot_no_VA!AK93+VA!AK93,RFR_spot_no_VA!AK93-Shocks!$D93*ABS(RFR_spot_no_VA!AK93)+VA!AK93),5))</f>
        <v/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6790000000000001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2.9590000000000002E-2</v>
      </c>
      <c r="BD93" s="14"/>
      <c r="BE93" s="12"/>
    </row>
    <row r="94" spans="1:57" x14ac:dyDescent="0.35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5579999999999999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 t="str">
        <f>IF(J$2="", "", ROUND(IF(RFR_spot_no_VA!J94&lt;0,RFR_spot_no_VA!J94+VA!J94,RFR_spot_no_VA!J94-Shocks!$D94*ABS(RFR_spot_no_VA!J94)+VA!J94),5))</f>
        <v/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 t="str">
        <f>IF(Z$2="", "", ROUND(IF(RFR_spot_no_VA!Z94&lt;0,RFR_spot_no_VA!Z94+VA!Z94,RFR_spot_no_VA!Z94-Shocks!$D94*ABS(RFR_spot_no_VA!Z94)+VA!Z94),5))</f>
        <v/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 t="str">
        <f>IF(AH$2="", "", ROUND(IF(RFR_spot_no_VA!AH94&lt;0,RFR_spot_no_VA!AH94+VA!AH94,RFR_spot_no_VA!AH94-Shocks!$D94*ABS(RFR_spot_no_VA!AH94)+VA!AH94),5))</f>
        <v/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3.243E-2</v>
      </c>
      <c r="AK94" s="13" t="str">
        <f>IF(AK$2="", "", ROUND(IF(RFR_spot_no_VA!AK94&lt;0,RFR_spot_no_VA!AK94+VA!AK94,RFR_spot_no_VA!AK94-Shocks!$D94*ABS(RFR_spot_no_VA!AK94)+VA!AK94),5))</f>
        <v/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682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2.9590000000000002E-2</v>
      </c>
      <c r="BD94" s="14"/>
      <c r="BE94" s="12"/>
    </row>
    <row r="95" spans="1:57" x14ac:dyDescent="0.35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563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 t="str">
        <f>IF(J$2="", "", ROUND(IF(RFR_spot_no_VA!J95&lt;0,RFR_spot_no_VA!J95+VA!J95,RFR_spot_no_VA!J95-Shocks!$D95*ABS(RFR_spot_no_VA!J95)+VA!J95),5))</f>
        <v/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 t="str">
        <f>IF(Z$2="", "", ROUND(IF(RFR_spot_no_VA!Z95&lt;0,RFR_spot_no_VA!Z95+VA!Z95,RFR_spot_no_VA!Z95-Shocks!$D95*ABS(RFR_spot_no_VA!Z95)+VA!Z95),5))</f>
        <v/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 t="str">
        <f>IF(AH$2="", "", ROUND(IF(RFR_spot_no_VA!AH95&lt;0,RFR_spot_no_VA!AH95+VA!AH95,RFR_spot_no_VA!AH95-Shocks!$D95*ABS(RFR_spot_no_VA!AH95)+VA!AH95),5))</f>
        <v/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3.2419999999999997E-2</v>
      </c>
      <c r="AK95" s="16" t="str">
        <f>IF(AK$2="", "", ROUND(IF(RFR_spot_no_VA!AK95&lt;0,RFR_spot_no_VA!AK95+VA!AK95,RFR_spot_no_VA!AK95-Shocks!$D95*ABS(RFR_spot_no_VA!AK95)+VA!AK95),5))</f>
        <v/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6859999999999998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2.9590000000000002E-2</v>
      </c>
      <c r="BD95" s="14"/>
      <c r="BE95" s="12"/>
    </row>
    <row r="96" spans="1:57" x14ac:dyDescent="0.35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5680000000000001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 t="str">
        <f>IF(J$2="", "", ROUND(IF(RFR_spot_no_VA!J96&lt;0,RFR_spot_no_VA!J96+VA!J96,RFR_spot_no_VA!J96-Shocks!$D96*ABS(RFR_spot_no_VA!J96)+VA!J96),5))</f>
        <v/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 t="str">
        <f>IF(Z$2="", "", ROUND(IF(RFR_spot_no_VA!Z96&lt;0,RFR_spot_no_VA!Z96+VA!Z96,RFR_spot_no_VA!Z96-Shocks!$D96*ABS(RFR_spot_no_VA!Z96)+VA!Z96),5))</f>
        <v/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 t="str">
        <f>IF(AH$2="", "", ROUND(IF(RFR_spot_no_VA!AH96&lt;0,RFR_spot_no_VA!AH96+VA!AH96,RFR_spot_no_VA!AH96-Shocks!$D96*ABS(RFR_spot_no_VA!AH96)+VA!AH96),5))</f>
        <v/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3.2390000000000002E-2</v>
      </c>
      <c r="AK96" s="13" t="str">
        <f>IF(AK$2="", "", ROUND(IF(RFR_spot_no_VA!AK96&lt;0,RFR_spot_no_VA!AK96+VA!AK96,RFR_spot_no_VA!AK96-Shocks!$D96*ABS(RFR_spot_no_VA!AK96)+VA!AK96),5))</f>
        <v/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6890000000000001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2.9590000000000002E-2</v>
      </c>
      <c r="BD96" s="14"/>
      <c r="BE96" s="12"/>
    </row>
    <row r="97" spans="1:57" x14ac:dyDescent="0.35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5729999999999999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 t="str">
        <f>IF(J$2="", "", ROUND(IF(RFR_spot_no_VA!J97&lt;0,RFR_spot_no_VA!J97+VA!J97,RFR_spot_no_VA!J97-Shocks!$D97*ABS(RFR_spot_no_VA!J97)+VA!J97),5))</f>
        <v/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 t="str">
        <f>IF(Z$2="", "", ROUND(IF(RFR_spot_no_VA!Z97&lt;0,RFR_spot_no_VA!Z97+VA!Z97,RFR_spot_no_VA!Z97-Shocks!$D97*ABS(RFR_spot_no_VA!Z97)+VA!Z97),5))</f>
        <v/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 t="str">
        <f>IF(AH$2="", "", ROUND(IF(RFR_spot_no_VA!AH97&lt;0,RFR_spot_no_VA!AH97+VA!AH97,RFR_spot_no_VA!AH97-Shocks!$D97*ABS(RFR_spot_no_VA!AH97)+VA!AH97),5))</f>
        <v/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3.2370000000000003E-2</v>
      </c>
      <c r="AK97" s="13" t="str">
        <f>IF(AK$2="", "", ROUND(IF(RFR_spot_no_VA!AK97&lt;0,RFR_spot_no_VA!AK97+VA!AK97,RFR_spot_no_VA!AK97-Shocks!$D97*ABS(RFR_spot_no_VA!AK97)+VA!AK97),5))</f>
        <v/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6919999999999999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2.9600000000000001E-2</v>
      </c>
      <c r="BD97" s="14"/>
      <c r="BE97" s="12"/>
    </row>
    <row r="98" spans="1:57" x14ac:dyDescent="0.35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5770000000000001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 t="str">
        <f>IF(J$2="", "", ROUND(IF(RFR_spot_no_VA!J98&lt;0,RFR_spot_no_VA!J98+VA!J98,RFR_spot_no_VA!J98-Shocks!$D98*ABS(RFR_spot_no_VA!J98)+VA!J98),5))</f>
        <v/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 t="str">
        <f>IF(Z$2="", "", ROUND(IF(RFR_spot_no_VA!Z98&lt;0,RFR_spot_no_VA!Z98+VA!Z98,RFR_spot_no_VA!Z98-Shocks!$D98*ABS(RFR_spot_no_VA!Z98)+VA!Z98),5))</f>
        <v/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 t="str">
        <f>IF(AH$2="", "", ROUND(IF(RFR_spot_no_VA!AH98&lt;0,RFR_spot_no_VA!AH98+VA!AH98,RFR_spot_no_VA!AH98-Shocks!$D98*ABS(RFR_spot_no_VA!AH98)+VA!AH98),5))</f>
        <v/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3.2349999999999997E-2</v>
      </c>
      <c r="AK98" s="13" t="str">
        <f>IF(AK$2="", "", ROUND(IF(RFR_spot_no_VA!AK98&lt;0,RFR_spot_no_VA!AK98+VA!AK98,RFR_spot_no_VA!AK98-Shocks!$D98*ABS(RFR_spot_no_VA!AK98)+VA!AK98),5))</f>
        <v/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6970000000000001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2.962E-2</v>
      </c>
      <c r="BD98" s="14"/>
      <c r="BE98" s="12"/>
    </row>
    <row r="99" spans="1:57" x14ac:dyDescent="0.35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5819999999999999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 t="str">
        <f>IF(J$2="", "", ROUND(IF(RFR_spot_no_VA!J99&lt;0,RFR_spot_no_VA!J99+VA!J99,RFR_spot_no_VA!J99-Shocks!$D99*ABS(RFR_spot_no_VA!J99)+VA!J99),5))</f>
        <v/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 t="str">
        <f>IF(Z$2="", "", ROUND(IF(RFR_spot_no_VA!Z99&lt;0,RFR_spot_no_VA!Z99+VA!Z99,RFR_spot_no_VA!Z99-Shocks!$D99*ABS(RFR_spot_no_VA!Z99)+VA!Z99),5))</f>
        <v/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 t="str">
        <f>IF(AH$2="", "", ROUND(IF(RFR_spot_no_VA!AH99&lt;0,RFR_spot_no_VA!AH99+VA!AH99,RFR_spot_no_VA!AH99-Shocks!$D99*ABS(RFR_spot_no_VA!AH99)+VA!AH99),5))</f>
        <v/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3.2329999999999998E-2</v>
      </c>
      <c r="AK99" s="13" t="str">
        <f>IF(AK$2="", "", ROUND(IF(RFR_spot_no_VA!AK99&lt;0,RFR_spot_no_VA!AK99+VA!AK99,RFR_spot_no_VA!AK99-Shocks!$D99*ABS(RFR_spot_no_VA!AK99)+VA!AK99),5))</f>
        <v/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7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2.962E-2</v>
      </c>
      <c r="BD99" s="14"/>
      <c r="BE99" s="12"/>
    </row>
    <row r="100" spans="1:57" x14ac:dyDescent="0.35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5870000000000001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 t="str">
        <f>IF(J$2="", "", ROUND(IF(RFR_spot_no_VA!J100&lt;0,RFR_spot_no_VA!J100+VA!J100,RFR_spot_no_VA!J100-Shocks!$D100*ABS(RFR_spot_no_VA!J100)+VA!J100),5))</f>
        <v/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 t="str">
        <f>IF(Z$2="", "", ROUND(IF(RFR_spot_no_VA!Z100&lt;0,RFR_spot_no_VA!Z100+VA!Z100,RFR_spot_no_VA!Z100-Shocks!$D100*ABS(RFR_spot_no_VA!Z100)+VA!Z100),5))</f>
        <v/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 t="str">
        <f>IF(AH$2="", "", ROUND(IF(RFR_spot_no_VA!AH100&lt;0,RFR_spot_no_VA!AH100+VA!AH100,RFR_spot_no_VA!AH100-Shocks!$D100*ABS(RFR_spot_no_VA!AH100)+VA!AH100),5))</f>
        <v/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3.2309999999999998E-2</v>
      </c>
      <c r="AK100" s="16" t="str">
        <f>IF(AK$2="", "", ROUND(IF(RFR_spot_no_VA!AK100&lt;0,RFR_spot_no_VA!AK100+VA!AK100,RFR_spot_no_VA!AK100-Shocks!$D100*ABS(RFR_spot_no_VA!AK100)+VA!AK100),5))</f>
        <v/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7029999999999998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2.963E-2</v>
      </c>
      <c r="BD100" s="14"/>
      <c r="BE100" s="12"/>
    </row>
    <row r="101" spans="1:57" x14ac:dyDescent="0.35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588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 t="str">
        <f>IF(J$2="", "", ROUND(IF(RFR_spot_no_VA!J101&lt;0,RFR_spot_no_VA!J101+VA!J101,RFR_spot_no_VA!J101-Shocks!$D101*ABS(RFR_spot_no_VA!J101)+VA!J101),5))</f>
        <v/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 t="str">
        <f>IF(Z$2="", "", ROUND(IF(RFR_spot_no_VA!Z101&lt;0,RFR_spot_no_VA!Z101+VA!Z101,RFR_spot_no_VA!Z101-Shocks!$D101*ABS(RFR_spot_no_VA!Z101)+VA!Z101),5))</f>
        <v/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 t="str">
        <f>IF(AH$2="", "", ROUND(IF(RFR_spot_no_VA!AH101&lt;0,RFR_spot_no_VA!AH101+VA!AH101,RFR_spot_no_VA!AH101-Shocks!$D101*ABS(RFR_spot_no_VA!AH101)+VA!AH101),5))</f>
        <v/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3.2250000000000001E-2</v>
      </c>
      <c r="AK101" s="13" t="str">
        <f>IF(AK$2="", "", ROUND(IF(RFR_spot_no_VA!AK101&lt;0,RFR_spot_no_VA!AK101+VA!AK101,RFR_spot_no_VA!AK101-Shocks!$D101*ABS(RFR_spot_no_VA!AK101)+VA!AK101),5))</f>
        <v/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7029999999999998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2.9590000000000002E-2</v>
      </c>
      <c r="BD101" s="14"/>
      <c r="BE101" s="12"/>
    </row>
    <row r="102" spans="1:57" x14ac:dyDescent="0.35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588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 t="str">
        <f>IF(J$2="", "", ROUND(IF(RFR_spot_no_VA!J102&lt;0,RFR_spot_no_VA!J102+VA!J102,RFR_spot_no_VA!J102-Shocks!$D102*ABS(RFR_spot_no_VA!J102)+VA!J102),5))</f>
        <v/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 t="str">
        <f>IF(Z$2="", "", ROUND(IF(RFR_spot_no_VA!Z102&lt;0,RFR_spot_no_VA!Z102+VA!Z102,RFR_spot_no_VA!Z102-Shocks!$D102*ABS(RFR_spot_no_VA!Z102)+VA!Z102),5))</f>
        <v/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 t="str">
        <f>IF(AH$2="", "", ROUND(IF(RFR_spot_no_VA!AH102&lt;0,RFR_spot_no_VA!AH102+VA!AH102,RFR_spot_no_VA!AH102-Shocks!$D102*ABS(RFR_spot_no_VA!AH102)+VA!AH102),5))</f>
        <v/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3.218E-2</v>
      </c>
      <c r="AK102" s="13" t="str">
        <f>IF(AK$2="", "", ROUND(IF(RFR_spot_no_VA!AK102&lt;0,RFR_spot_no_VA!AK102+VA!AK102,RFR_spot_no_VA!AK102-Shocks!$D102*ABS(RFR_spot_no_VA!AK102)+VA!AK102),5))</f>
        <v/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7019999999999999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2.9559999999999999E-2</v>
      </c>
      <c r="BD102" s="14"/>
      <c r="BE102" s="12"/>
    </row>
    <row r="103" spans="1:57" x14ac:dyDescent="0.35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589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 t="str">
        <f>IF(J$2="", "", ROUND(IF(RFR_spot_no_VA!J103&lt;0,RFR_spot_no_VA!J103+VA!J103,RFR_spot_no_VA!J103-Shocks!$D103*ABS(RFR_spot_no_VA!J103)+VA!J103),5))</f>
        <v/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 t="str">
        <f>IF(Z$2="", "", ROUND(IF(RFR_spot_no_VA!Z103&lt;0,RFR_spot_no_VA!Z103+VA!Z103,RFR_spot_no_VA!Z103-Shocks!$D103*ABS(RFR_spot_no_VA!Z103)+VA!Z103),5))</f>
        <v/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 t="str">
        <f>IF(AH$2="", "", ROUND(IF(RFR_spot_no_VA!AH103&lt;0,RFR_spot_no_VA!AH103+VA!AH103,RFR_spot_no_VA!AH103-Shocks!$D103*ABS(RFR_spot_no_VA!AH103)+VA!AH103),5))</f>
        <v/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3.2120000000000003E-2</v>
      </c>
      <c r="AK103" s="13" t="str">
        <f>IF(AK$2="", "", ROUND(IF(RFR_spot_no_VA!AK103&lt;0,RFR_spot_no_VA!AK103+VA!AK103,RFR_spot_no_VA!AK103-Shocks!$D103*ABS(RFR_spot_no_VA!AK103)+VA!AK103),5))</f>
        <v/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7009999999999999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2.9530000000000001E-2</v>
      </c>
      <c r="BD103" s="14"/>
      <c r="BE103" s="12"/>
    </row>
    <row r="104" spans="1:57" x14ac:dyDescent="0.35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589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 t="str">
        <f>IF(J$2="", "", ROUND(IF(RFR_spot_no_VA!J104&lt;0,RFR_spot_no_VA!J104+VA!J104,RFR_spot_no_VA!J104-Shocks!$D104*ABS(RFR_spot_no_VA!J104)+VA!J104),5))</f>
        <v/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 t="str">
        <f>IF(Z$2="", "", ROUND(IF(RFR_spot_no_VA!Z104&lt;0,RFR_spot_no_VA!Z104+VA!Z104,RFR_spot_no_VA!Z104-Shocks!$D104*ABS(RFR_spot_no_VA!Z104)+VA!Z104),5))</f>
        <v/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 t="str">
        <f>IF(AH$2="", "", ROUND(IF(RFR_spot_no_VA!AH104&lt;0,RFR_spot_no_VA!AH104+VA!AH104,RFR_spot_no_VA!AH104-Shocks!$D104*ABS(RFR_spot_no_VA!AH104)+VA!AH104),5))</f>
        <v/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3.2059999999999998E-2</v>
      </c>
      <c r="AK104" s="13" t="str">
        <f>IF(AK$2="", "", ROUND(IF(RFR_spot_no_VA!AK104&lt;0,RFR_spot_no_VA!AK104+VA!AK104,RFR_spot_no_VA!AK104-Shocks!$D104*ABS(RFR_spot_no_VA!AK104)+VA!AK104),5))</f>
        <v/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7009999999999999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2.9489999999999999E-2</v>
      </c>
      <c r="BD104" s="14"/>
      <c r="BE104" s="12"/>
    </row>
    <row r="105" spans="1:57" x14ac:dyDescent="0.35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589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 t="str">
        <f>IF(J$2="", "", ROUND(IF(RFR_spot_no_VA!J105&lt;0,RFR_spot_no_VA!J105+VA!J105,RFR_spot_no_VA!J105-Shocks!$D105*ABS(RFR_spot_no_VA!J105)+VA!J105),5))</f>
        <v/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 t="str">
        <f>IF(Z$2="", "", ROUND(IF(RFR_spot_no_VA!Z105&lt;0,RFR_spot_no_VA!Z105+VA!Z105,RFR_spot_no_VA!Z105-Shocks!$D105*ABS(RFR_spot_no_VA!Z105)+VA!Z105),5))</f>
        <v/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 t="str">
        <f>IF(AH$2="", "", ROUND(IF(RFR_spot_no_VA!AH105&lt;0,RFR_spot_no_VA!AH105+VA!AH105,RFR_spot_no_VA!AH105-Shocks!$D105*ABS(RFR_spot_no_VA!AH105)+VA!AH105),5))</f>
        <v/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3.2000000000000001E-2</v>
      </c>
      <c r="AK105" s="16" t="str">
        <f>IF(AK$2="", "", ROUND(IF(RFR_spot_no_VA!AK105&lt;0,RFR_spot_no_VA!AK105+VA!AK105,RFR_spot_no_VA!AK105-Shocks!$D105*ABS(RFR_spot_no_VA!AK105)+VA!AK105),5))</f>
        <v/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7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2.947E-2</v>
      </c>
      <c r="BD105" s="14"/>
      <c r="BE105" s="12"/>
    </row>
    <row r="106" spans="1:57" x14ac:dyDescent="0.35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5899999999999999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 t="str">
        <f>IF(J$2="", "", ROUND(IF(RFR_spot_no_VA!J106&lt;0,RFR_spot_no_VA!J106+VA!J106,RFR_spot_no_VA!J106-Shocks!$D106*ABS(RFR_spot_no_VA!J106)+VA!J106),5))</f>
        <v/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 t="str">
        <f>IF(Z$2="", "", ROUND(IF(RFR_spot_no_VA!Z106&lt;0,RFR_spot_no_VA!Z106+VA!Z106,RFR_spot_no_VA!Z106-Shocks!$D106*ABS(RFR_spot_no_VA!Z106)+VA!Z106),5))</f>
        <v/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 t="str">
        <f>IF(AH$2="", "", ROUND(IF(RFR_spot_no_VA!AH106&lt;0,RFR_spot_no_VA!AH106+VA!AH106,RFR_spot_no_VA!AH106-Shocks!$D106*ABS(RFR_spot_no_VA!AH106)+VA!AH106),5))</f>
        <v/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3.1949999999999999E-2</v>
      </c>
      <c r="AK106" s="13" t="str">
        <f>IF(AK$2="", "", ROUND(IF(RFR_spot_no_VA!AK106&lt;0,RFR_spot_no_VA!AK106+VA!AK106,RFR_spot_no_VA!AK106-Shocks!$D106*ABS(RFR_spot_no_VA!AK106)+VA!AK106),5))</f>
        <v/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699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2.9430000000000001E-2</v>
      </c>
      <c r="BD106" s="14"/>
      <c r="BE106" s="12"/>
    </row>
    <row r="107" spans="1:57" x14ac:dyDescent="0.35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5909999999999999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 t="str">
        <f>IF(J$2="", "", ROUND(IF(RFR_spot_no_VA!J107&lt;0,RFR_spot_no_VA!J107+VA!J107,RFR_spot_no_VA!J107-Shocks!$D107*ABS(RFR_spot_no_VA!J107)+VA!J107),5))</f>
        <v/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 t="str">
        <f>IF(Z$2="", "", ROUND(IF(RFR_spot_no_VA!Z107&lt;0,RFR_spot_no_VA!Z107+VA!Z107,RFR_spot_no_VA!Z107-Shocks!$D107*ABS(RFR_spot_no_VA!Z107)+VA!Z107),5))</f>
        <v/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 t="str">
        <f>IF(AH$2="", "", ROUND(IF(RFR_spot_no_VA!AH107&lt;0,RFR_spot_no_VA!AH107+VA!AH107,RFR_spot_no_VA!AH107-Shocks!$D107*ABS(RFR_spot_no_VA!AH107)+VA!AH107),5))</f>
        <v/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3.1890000000000002E-2</v>
      </c>
      <c r="AK107" s="13" t="str">
        <f>IF(AK$2="", "", ROUND(IF(RFR_spot_no_VA!AK107&lt;0,RFR_spot_no_VA!AK107+VA!AK107,RFR_spot_no_VA!AK107-Shocks!$D107*ABS(RFR_spot_no_VA!AK107)+VA!AK107),5))</f>
        <v/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699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2.9399999999999999E-2</v>
      </c>
      <c r="BD107" s="14"/>
      <c r="BE107" s="12"/>
    </row>
    <row r="108" spans="1:57" x14ac:dyDescent="0.35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5909999999999999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 t="str">
        <f>IF(J$2="", "", ROUND(IF(RFR_spot_no_VA!J108&lt;0,RFR_spot_no_VA!J108+VA!J108,RFR_spot_no_VA!J108-Shocks!$D108*ABS(RFR_spot_no_VA!J108)+VA!J108),5))</f>
        <v/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 t="str">
        <f>IF(Z$2="", "", ROUND(IF(RFR_spot_no_VA!Z108&lt;0,RFR_spot_no_VA!Z108+VA!Z108,RFR_spot_no_VA!Z108-Shocks!$D108*ABS(RFR_spot_no_VA!Z108)+VA!Z108),5))</f>
        <v/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 t="str">
        <f>IF(AH$2="", "", ROUND(IF(RFR_spot_no_VA!AH108&lt;0,RFR_spot_no_VA!AH108+VA!AH108,RFR_spot_no_VA!AH108-Shocks!$D108*ABS(RFR_spot_no_VA!AH108)+VA!AH108),5))</f>
        <v/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3.1829999999999997E-2</v>
      </c>
      <c r="AK108" s="13" t="str">
        <f>IF(AK$2="", "", ROUND(IF(RFR_spot_no_VA!AK108&lt;0,RFR_spot_no_VA!AK108+VA!AK108,RFR_spot_no_VA!AK108-Shocks!$D108*ABS(RFR_spot_no_VA!AK108)+VA!AK108),5))</f>
        <v/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6980000000000001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937E-2</v>
      </c>
      <c r="BD108" s="14"/>
      <c r="BE108" s="12"/>
    </row>
    <row r="109" spans="1:57" x14ac:dyDescent="0.35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5909999999999999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 t="str">
        <f>IF(J$2="", "", ROUND(IF(RFR_spot_no_VA!J109&lt;0,RFR_spot_no_VA!J109+VA!J109,RFR_spot_no_VA!J109-Shocks!$D109*ABS(RFR_spot_no_VA!J109)+VA!J109),5))</f>
        <v/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 t="str">
        <f>IF(Z$2="", "", ROUND(IF(RFR_spot_no_VA!Z109&lt;0,RFR_spot_no_VA!Z109+VA!Z109,RFR_spot_no_VA!Z109-Shocks!$D109*ABS(RFR_spot_no_VA!Z109)+VA!Z109),5))</f>
        <v/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 t="str">
        <f>IF(AH$2="", "", ROUND(IF(RFR_spot_no_VA!AH109&lt;0,RFR_spot_no_VA!AH109+VA!AH109,RFR_spot_no_VA!AH109-Shocks!$D109*ABS(RFR_spot_no_VA!AH109)+VA!AH109),5))</f>
        <v/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3.1780000000000003E-2</v>
      </c>
      <c r="AK109" s="13" t="str">
        <f>IF(AK$2="", "", ROUND(IF(RFR_spot_no_VA!AK109&lt;0,RFR_spot_no_VA!AK109+VA!AK109,RFR_spot_no_VA!AK109-Shocks!$D109*ABS(RFR_spot_no_VA!AK109)+VA!AK109),5))</f>
        <v/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6970000000000001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9329999999999998E-2</v>
      </c>
      <c r="BD109" s="14"/>
      <c r="BE109" s="12"/>
    </row>
    <row r="110" spans="1:57" x14ac:dyDescent="0.35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5919999999999999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 t="str">
        <f>IF(J$2="", "", ROUND(IF(RFR_spot_no_VA!J110&lt;0,RFR_spot_no_VA!J110+VA!J110,RFR_spot_no_VA!J110-Shocks!$D110*ABS(RFR_spot_no_VA!J110)+VA!J110),5))</f>
        <v/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 t="str">
        <f>IF(Z$2="", "", ROUND(IF(RFR_spot_no_VA!Z110&lt;0,RFR_spot_no_VA!Z110+VA!Z110,RFR_spot_no_VA!Z110-Shocks!$D110*ABS(RFR_spot_no_VA!Z110)+VA!Z110),5))</f>
        <v/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 t="str">
        <f>IF(AH$2="", "", ROUND(IF(RFR_spot_no_VA!AH110&lt;0,RFR_spot_no_VA!AH110+VA!AH110,RFR_spot_no_VA!AH110-Shocks!$D110*ABS(RFR_spot_no_VA!AH110)+VA!AH110),5))</f>
        <v/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3.1719999999999998E-2</v>
      </c>
      <c r="AK110" s="16" t="str">
        <f>IF(AK$2="", "", ROUND(IF(RFR_spot_no_VA!AK110&lt;0,RFR_spot_no_VA!AK110+VA!AK110,RFR_spot_no_VA!AK110-Shocks!$D110*ABS(RFR_spot_no_VA!AK110)+VA!AK110),5))</f>
        <v/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6970000000000001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9309999999999999E-2</v>
      </c>
      <c r="BD110" s="14"/>
      <c r="BE110" s="12"/>
    </row>
    <row r="111" spans="1:57" x14ac:dyDescent="0.35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5930000000000002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 t="str">
        <f>IF(J$2="", "", ROUND(IF(RFR_spot_no_VA!J111&lt;0,RFR_spot_no_VA!J111+VA!J111,RFR_spot_no_VA!J111-Shocks!$D111*ABS(RFR_spot_no_VA!J111)+VA!J111),5))</f>
        <v/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 t="str">
        <f>IF(Z$2="", "", ROUND(IF(RFR_spot_no_VA!Z111&lt;0,RFR_spot_no_VA!Z111+VA!Z111,RFR_spot_no_VA!Z111-Shocks!$D111*ABS(RFR_spot_no_VA!Z111)+VA!Z111),5))</f>
        <v/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 t="str">
        <f>IF(AH$2="", "", ROUND(IF(RFR_spot_no_VA!AH111&lt;0,RFR_spot_no_VA!AH111+VA!AH111,RFR_spot_no_VA!AH111-Shocks!$D111*ABS(RFR_spot_no_VA!AH111)+VA!AH111),5))</f>
        <v/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3.1660000000000001E-2</v>
      </c>
      <c r="AK111" s="13" t="str">
        <f>IF(AK$2="", "", ROUND(IF(RFR_spot_no_VA!AK111&lt;0,RFR_spot_no_VA!AK111+VA!AK111,RFR_spot_no_VA!AK111-Shocks!$D111*ABS(RFR_spot_no_VA!AK111)+VA!AK111),5))</f>
        <v/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6960000000000001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928E-2</v>
      </c>
      <c r="BD111" s="14"/>
      <c r="BE111" s="12"/>
    </row>
    <row r="112" spans="1:57" x14ac:dyDescent="0.35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5930000000000002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 t="str">
        <f>IF(J$2="", "", ROUND(IF(RFR_spot_no_VA!J112&lt;0,RFR_spot_no_VA!J112+VA!J112,RFR_spot_no_VA!J112-Shocks!$D112*ABS(RFR_spot_no_VA!J112)+VA!J112),5))</f>
        <v/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 t="str">
        <f>IF(Z$2="", "", ROUND(IF(RFR_spot_no_VA!Z112&lt;0,RFR_spot_no_VA!Z112+VA!Z112,RFR_spot_no_VA!Z112-Shocks!$D112*ABS(RFR_spot_no_VA!Z112)+VA!Z112),5))</f>
        <v/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 t="str">
        <f>IF(AH$2="", "", ROUND(IF(RFR_spot_no_VA!AH112&lt;0,RFR_spot_no_VA!AH112+VA!AH112,RFR_spot_no_VA!AH112-Shocks!$D112*ABS(RFR_spot_no_VA!AH112)+VA!AH112),5))</f>
        <v/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3.1609999999999999E-2</v>
      </c>
      <c r="AK112" s="13" t="str">
        <f>IF(AK$2="", "", ROUND(IF(RFR_spot_no_VA!AK112&lt;0,RFR_spot_no_VA!AK112+VA!AK112,RFR_spot_no_VA!AK112-Shocks!$D112*ABS(RFR_spot_no_VA!AK112)+VA!AK112),5))</f>
        <v/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6960000000000001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9250000000000002E-2</v>
      </c>
      <c r="BD112" s="14"/>
      <c r="BE112" s="12"/>
    </row>
    <row r="113" spans="1:57" x14ac:dyDescent="0.35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5930000000000002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 t="str">
        <f>IF(J$2="", "", ROUND(IF(RFR_spot_no_VA!J113&lt;0,RFR_spot_no_VA!J113+VA!J113,RFR_spot_no_VA!J113-Shocks!$D113*ABS(RFR_spot_no_VA!J113)+VA!J113),5))</f>
        <v/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 t="str">
        <f>IF(Z$2="", "", ROUND(IF(RFR_spot_no_VA!Z113&lt;0,RFR_spot_no_VA!Z113+VA!Z113,RFR_spot_no_VA!Z113-Shocks!$D113*ABS(RFR_spot_no_VA!Z113)+VA!Z113),5))</f>
        <v/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 t="str">
        <f>IF(AH$2="", "", ROUND(IF(RFR_spot_no_VA!AH113&lt;0,RFR_spot_no_VA!AH113+VA!AH113,RFR_spot_no_VA!AH113-Shocks!$D113*ABS(RFR_spot_no_VA!AH113)+VA!AH113),5))</f>
        <v/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3.1559999999999998E-2</v>
      </c>
      <c r="AK113" s="13" t="str">
        <f>IF(AK$2="", "", ROUND(IF(RFR_spot_no_VA!AK113&lt;0,RFR_spot_no_VA!AK113+VA!AK113,RFR_spot_no_VA!AK113-Shocks!$D113*ABS(RFR_spot_no_VA!AK113)+VA!AK113),5))</f>
        <v/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6960000000000001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9219999999999999E-2</v>
      </c>
      <c r="BD113" s="14"/>
      <c r="BE113" s="12"/>
    </row>
    <row r="114" spans="1:57" x14ac:dyDescent="0.35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5940000000000001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 t="str">
        <f>IF(J$2="", "", ROUND(IF(RFR_spot_no_VA!J114&lt;0,RFR_spot_no_VA!J114+VA!J114,RFR_spot_no_VA!J114-Shocks!$D114*ABS(RFR_spot_no_VA!J114)+VA!J114),5))</f>
        <v/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 t="str">
        <f>IF(Z$2="", "", ROUND(IF(RFR_spot_no_VA!Z114&lt;0,RFR_spot_no_VA!Z114+VA!Z114,RFR_spot_no_VA!Z114-Shocks!$D114*ABS(RFR_spot_no_VA!Z114)+VA!Z114),5))</f>
        <v/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 t="str">
        <f>IF(AH$2="", "", ROUND(IF(RFR_spot_no_VA!AH114&lt;0,RFR_spot_no_VA!AH114+VA!AH114,RFR_spot_no_VA!AH114-Shocks!$D114*ABS(RFR_spot_no_VA!AH114)+VA!AH114),5))</f>
        <v/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3.1510000000000003E-2</v>
      </c>
      <c r="AK114" s="13" t="str">
        <f>IF(AK$2="", "", ROUND(IF(RFR_spot_no_VA!AK114&lt;0,RFR_spot_no_VA!AK114+VA!AK114,RFR_spot_no_VA!AK114-Shocks!$D114*ABS(RFR_spot_no_VA!AK114)+VA!AK114),5))</f>
        <v/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6960000000000001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92E-2</v>
      </c>
      <c r="BD114" s="14"/>
      <c r="BE114" s="12"/>
    </row>
    <row r="115" spans="1:57" x14ac:dyDescent="0.35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5940000000000001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 t="str">
        <f>IF(J$2="", "", ROUND(IF(RFR_spot_no_VA!J115&lt;0,RFR_spot_no_VA!J115+VA!J115,RFR_spot_no_VA!J115-Shocks!$D115*ABS(RFR_spot_no_VA!J115)+VA!J115),5))</f>
        <v/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 t="str">
        <f>IF(Z$2="", "", ROUND(IF(RFR_spot_no_VA!Z115&lt;0,RFR_spot_no_VA!Z115+VA!Z115,RFR_spot_no_VA!Z115-Shocks!$D115*ABS(RFR_spot_no_VA!Z115)+VA!Z115),5))</f>
        <v/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 t="str">
        <f>IF(AH$2="", "", ROUND(IF(RFR_spot_no_VA!AH115&lt;0,RFR_spot_no_VA!AH115+VA!AH115,RFR_spot_no_VA!AH115-Shocks!$D115*ABS(RFR_spot_no_VA!AH115)+VA!AH115),5))</f>
        <v/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3.1469999999999998E-2</v>
      </c>
      <c r="AK115" s="16" t="str">
        <f>IF(AK$2="", "", ROUND(IF(RFR_spot_no_VA!AK115&lt;0,RFR_spot_no_VA!AK115+VA!AK115,RFR_spot_no_VA!AK115-Shocks!$D115*ABS(RFR_spot_no_VA!AK115)+VA!AK115),5))</f>
        <v/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6950000000000002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9170000000000001E-2</v>
      </c>
      <c r="BD115" s="14"/>
      <c r="BE115" s="12"/>
    </row>
    <row r="116" spans="1:57" x14ac:dyDescent="0.35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5950000000000001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 t="str">
        <f>IF(J$2="", "", ROUND(IF(RFR_spot_no_VA!J116&lt;0,RFR_spot_no_VA!J116+VA!J116,RFR_spot_no_VA!J116-Shocks!$D116*ABS(RFR_spot_no_VA!J116)+VA!J116),5))</f>
        <v/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 t="str">
        <f>IF(Z$2="", "", ROUND(IF(RFR_spot_no_VA!Z116&lt;0,RFR_spot_no_VA!Z116+VA!Z116,RFR_spot_no_VA!Z116-Shocks!$D116*ABS(RFR_spot_no_VA!Z116)+VA!Z116),5))</f>
        <v/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 t="str">
        <f>IF(AH$2="", "", ROUND(IF(RFR_spot_no_VA!AH116&lt;0,RFR_spot_no_VA!AH116+VA!AH116,RFR_spot_no_VA!AH116-Shocks!$D116*ABS(RFR_spot_no_VA!AH116)+VA!AH116),5))</f>
        <v/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3.1419999999999997E-2</v>
      </c>
      <c r="AK116" s="13" t="str">
        <f>IF(AK$2="", "", ROUND(IF(RFR_spot_no_VA!AK116&lt;0,RFR_spot_no_VA!AK116+VA!AK116,RFR_spot_no_VA!AK116-Shocks!$D116*ABS(RFR_spot_no_VA!AK116)+VA!AK116),5))</f>
        <v/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6939999999999999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9139999999999999E-2</v>
      </c>
      <c r="BD116" s="14"/>
      <c r="BE116" s="12"/>
    </row>
    <row r="117" spans="1:57" x14ac:dyDescent="0.35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596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 t="str">
        <f>IF(J$2="", "", ROUND(IF(RFR_spot_no_VA!J117&lt;0,RFR_spot_no_VA!J117+VA!J117,RFR_spot_no_VA!J117-Shocks!$D117*ABS(RFR_spot_no_VA!J117)+VA!J117),5))</f>
        <v/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 t="str">
        <f>IF(Z$2="", "", ROUND(IF(RFR_spot_no_VA!Z117&lt;0,RFR_spot_no_VA!Z117+VA!Z117,RFR_spot_no_VA!Z117-Shocks!$D117*ABS(RFR_spot_no_VA!Z117)+VA!Z117),5))</f>
        <v/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 t="str">
        <f>IF(AH$2="", "", ROUND(IF(RFR_spot_no_VA!AH117&lt;0,RFR_spot_no_VA!AH117+VA!AH117,RFR_spot_no_VA!AH117-Shocks!$D117*ABS(RFR_spot_no_VA!AH117)+VA!AH117),5))</f>
        <v/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3.1370000000000002E-2</v>
      </c>
      <c r="AK117" s="13" t="str">
        <f>IF(AK$2="", "", ROUND(IF(RFR_spot_no_VA!AK117&lt;0,RFR_spot_no_VA!AK117+VA!AK117,RFR_spot_no_VA!AK117-Shocks!$D117*ABS(RFR_spot_no_VA!AK117)+VA!AK117),5))</f>
        <v/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6939999999999999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912E-2</v>
      </c>
      <c r="BD117" s="14"/>
      <c r="BE117" s="12"/>
    </row>
    <row r="118" spans="1:57" x14ac:dyDescent="0.35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5950000000000001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 t="str">
        <f>IF(J$2="", "", ROUND(IF(RFR_spot_no_VA!J118&lt;0,RFR_spot_no_VA!J118+VA!J118,RFR_spot_no_VA!J118-Shocks!$D118*ABS(RFR_spot_no_VA!J118)+VA!J118),5))</f>
        <v/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 t="str">
        <f>IF(Z$2="", "", ROUND(IF(RFR_spot_no_VA!Z118&lt;0,RFR_spot_no_VA!Z118+VA!Z118,RFR_spot_no_VA!Z118-Shocks!$D118*ABS(RFR_spot_no_VA!Z118)+VA!Z118),5))</f>
        <v/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 t="str">
        <f>IF(AH$2="", "", ROUND(IF(RFR_spot_no_VA!AH118&lt;0,RFR_spot_no_VA!AH118+VA!AH118,RFR_spot_no_VA!AH118-Shocks!$D118*ABS(RFR_spot_no_VA!AH118)+VA!AH118),5))</f>
        <v/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3.1329999999999997E-2</v>
      </c>
      <c r="AK118" s="13" t="str">
        <f>IF(AK$2="", "", ROUND(IF(RFR_spot_no_VA!AK118&lt;0,RFR_spot_no_VA!AK118+VA!AK118,RFR_spot_no_VA!AK118-Shocks!$D118*ABS(RFR_spot_no_VA!AK118)+VA!AK118),5))</f>
        <v/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6929999999999999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9090000000000001E-2</v>
      </c>
      <c r="BD118" s="14"/>
      <c r="BE118" s="12"/>
    </row>
    <row r="119" spans="1:57" x14ac:dyDescent="0.35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596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 t="str">
        <f>IF(J$2="", "", ROUND(IF(RFR_spot_no_VA!J119&lt;0,RFR_spot_no_VA!J119+VA!J119,RFR_spot_no_VA!J119-Shocks!$D119*ABS(RFR_spot_no_VA!J119)+VA!J119),5))</f>
        <v/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 t="str">
        <f>IF(Z$2="", "", ROUND(IF(RFR_spot_no_VA!Z119&lt;0,RFR_spot_no_VA!Z119+VA!Z119,RFR_spot_no_VA!Z119-Shocks!$D119*ABS(RFR_spot_no_VA!Z119)+VA!Z119),5))</f>
        <v/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 t="str">
        <f>IF(AH$2="", "", ROUND(IF(RFR_spot_no_VA!AH119&lt;0,RFR_spot_no_VA!AH119+VA!AH119,RFR_spot_no_VA!AH119-Shocks!$D119*ABS(RFR_spot_no_VA!AH119)+VA!AH119),5))</f>
        <v/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3.1280000000000002E-2</v>
      </c>
      <c r="AK119" s="13" t="str">
        <f>IF(AK$2="", "", ROUND(IF(RFR_spot_no_VA!AK119&lt;0,RFR_spot_no_VA!AK119+VA!AK119,RFR_spot_no_VA!AK119-Shocks!$D119*ABS(RFR_spot_no_VA!AK119)+VA!AK119),5))</f>
        <v/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6929999999999999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9069999999999999E-2</v>
      </c>
      <c r="BD119" s="14"/>
      <c r="BE119" s="12"/>
    </row>
    <row r="120" spans="1:57" x14ac:dyDescent="0.35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596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 t="str">
        <f>IF(J$2="", "", ROUND(IF(RFR_spot_no_VA!J120&lt;0,RFR_spot_no_VA!J120+VA!J120,RFR_spot_no_VA!J120-Shocks!$D120*ABS(RFR_spot_no_VA!J120)+VA!J120),5))</f>
        <v/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 t="str">
        <f>IF(Z$2="", "", ROUND(IF(RFR_spot_no_VA!Z120&lt;0,RFR_spot_no_VA!Z120+VA!Z120,RFR_spot_no_VA!Z120-Shocks!$D120*ABS(RFR_spot_no_VA!Z120)+VA!Z120),5))</f>
        <v/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 t="str">
        <f>IF(AH$2="", "", ROUND(IF(RFR_spot_no_VA!AH120&lt;0,RFR_spot_no_VA!AH120+VA!AH120,RFR_spot_no_VA!AH120-Shocks!$D120*ABS(RFR_spot_no_VA!AH120)+VA!AH120),5))</f>
        <v/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3.1230000000000001E-2</v>
      </c>
      <c r="AK120" s="16" t="str">
        <f>IF(AK$2="", "", ROUND(IF(RFR_spot_no_VA!AK120&lt;0,RFR_spot_no_VA!AK120+VA!AK120,RFR_spot_no_VA!AK120-Shocks!$D120*ABS(RFR_spot_no_VA!AK120)+VA!AK120),5))</f>
        <v/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6919999999999999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904E-2</v>
      </c>
      <c r="BD120" s="14"/>
      <c r="BE120" s="12"/>
    </row>
    <row r="121" spans="1:57" x14ac:dyDescent="0.35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597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 t="str">
        <f>IF(J$2="", "", ROUND(IF(RFR_spot_no_VA!J121&lt;0,RFR_spot_no_VA!J121+VA!J121,RFR_spot_no_VA!J121-Shocks!$D121*ABS(RFR_spot_no_VA!J121)+VA!J121),5))</f>
        <v/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 t="str">
        <f>IF(Z$2="", "", ROUND(IF(RFR_spot_no_VA!Z121&lt;0,RFR_spot_no_VA!Z121+VA!Z121,RFR_spot_no_VA!Z121-Shocks!$D121*ABS(RFR_spot_no_VA!Z121)+VA!Z121),5))</f>
        <v/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 t="str">
        <f>IF(AH$2="", "", ROUND(IF(RFR_spot_no_VA!AH121&lt;0,RFR_spot_no_VA!AH121+VA!AH121,RFR_spot_no_VA!AH121-Shocks!$D121*ABS(RFR_spot_no_VA!AH121)+VA!AH121),5))</f>
        <v/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3.1189999999999999E-2</v>
      </c>
      <c r="AK121" s="13" t="str">
        <f>IF(AK$2="", "", ROUND(IF(RFR_spot_no_VA!AK121&lt;0,RFR_spot_no_VA!AK121+VA!AK121,RFR_spot_no_VA!AK121-Shocks!$D121*ABS(RFR_spot_no_VA!AK121)+VA!AK121),5))</f>
        <v/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6919999999999999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9020000000000001E-2</v>
      </c>
      <c r="BD121" s="14"/>
      <c r="BE121" s="12"/>
    </row>
    <row r="122" spans="1:57" x14ac:dyDescent="0.35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598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 t="str">
        <f>IF(J$2="", "", ROUND(IF(RFR_spot_no_VA!J122&lt;0,RFR_spot_no_VA!J122+VA!J122,RFR_spot_no_VA!J122-Shocks!$D122*ABS(RFR_spot_no_VA!J122)+VA!J122),5))</f>
        <v/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 t="str">
        <f>IF(Z$2="", "", ROUND(IF(RFR_spot_no_VA!Z122&lt;0,RFR_spot_no_VA!Z122+VA!Z122,RFR_spot_no_VA!Z122-Shocks!$D122*ABS(RFR_spot_no_VA!Z122)+VA!Z122),5))</f>
        <v/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 t="str">
        <f>IF(AH$2="", "", ROUND(IF(RFR_spot_no_VA!AH122&lt;0,RFR_spot_no_VA!AH122+VA!AH122,RFR_spot_no_VA!AH122-Shocks!$D122*ABS(RFR_spot_no_VA!AH122)+VA!AH122),5))</f>
        <v/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3.1150000000000001E-2</v>
      </c>
      <c r="AK122" s="13" t="str">
        <f>IF(AK$2="", "", ROUND(IF(RFR_spot_no_VA!AK122&lt;0,RFR_spot_no_VA!AK122+VA!AK122,RFR_spot_no_VA!AK122-Shocks!$D122*ABS(RFR_spot_no_VA!AK122)+VA!AK122),5))</f>
        <v/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691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9000000000000001E-2</v>
      </c>
      <c r="BD122" s="14"/>
      <c r="BE122" s="12"/>
    </row>
    <row r="123" spans="1:57" x14ac:dyDescent="0.35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597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 t="str">
        <f>IF(J$2="", "", ROUND(IF(RFR_spot_no_VA!J123&lt;0,RFR_spot_no_VA!J123+VA!J123,RFR_spot_no_VA!J123-Shocks!$D123*ABS(RFR_spot_no_VA!J123)+VA!J123),5))</f>
        <v/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 t="str">
        <f>IF(Z$2="", "", ROUND(IF(RFR_spot_no_VA!Z123&lt;0,RFR_spot_no_VA!Z123+VA!Z123,RFR_spot_no_VA!Z123-Shocks!$D123*ABS(RFR_spot_no_VA!Z123)+VA!Z123),5))</f>
        <v/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 t="str">
        <f>IF(AH$2="", "", ROUND(IF(RFR_spot_no_VA!AH123&lt;0,RFR_spot_no_VA!AH123+VA!AH123,RFR_spot_no_VA!AH123-Shocks!$D123*ABS(RFR_spot_no_VA!AH123)+VA!AH123),5))</f>
        <v/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3.1099999999999999E-2</v>
      </c>
      <c r="AK123" s="13" t="str">
        <f>IF(AK$2="", "", ROUND(IF(RFR_spot_no_VA!AK123&lt;0,RFR_spot_no_VA!AK123+VA!AK123,RFR_spot_no_VA!AK123-Shocks!$D123*ABS(RFR_spot_no_VA!AK123)+VA!AK123),5))</f>
        <v/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691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8969999999999999E-2</v>
      </c>
      <c r="BD123" s="14"/>
      <c r="BE123" s="12"/>
    </row>
    <row r="124" spans="1:57" x14ac:dyDescent="0.35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598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 t="str">
        <f>IF(J$2="", "", ROUND(IF(RFR_spot_no_VA!J124&lt;0,RFR_spot_no_VA!J124+VA!J124,RFR_spot_no_VA!J124-Shocks!$D124*ABS(RFR_spot_no_VA!J124)+VA!J124),5))</f>
        <v/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 t="str">
        <f>IF(Z$2="", "", ROUND(IF(RFR_spot_no_VA!Z124&lt;0,RFR_spot_no_VA!Z124+VA!Z124,RFR_spot_no_VA!Z124-Shocks!$D124*ABS(RFR_spot_no_VA!Z124)+VA!Z124),5))</f>
        <v/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 t="str">
        <f>IF(AH$2="", "", ROUND(IF(RFR_spot_no_VA!AH124&lt;0,RFR_spot_no_VA!AH124+VA!AH124,RFR_spot_no_VA!AH124-Shocks!$D124*ABS(RFR_spot_no_VA!AH124)+VA!AH124),5))</f>
        <v/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3.1060000000000001E-2</v>
      </c>
      <c r="AK124" s="13" t="str">
        <f>IF(AK$2="", "", ROUND(IF(RFR_spot_no_VA!AK124&lt;0,RFR_spot_no_VA!AK124+VA!AK124,RFR_spot_no_VA!AK124-Shocks!$D124*ABS(RFR_spot_no_VA!AK124)+VA!AK124),5))</f>
        <v/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691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895E-2</v>
      </c>
      <c r="BD124" s="14"/>
      <c r="BE124" s="12"/>
    </row>
    <row r="125" spans="1:57" x14ac:dyDescent="0.35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598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 t="str">
        <f>IF(J$2="", "", ROUND(IF(RFR_spot_no_VA!J125&lt;0,RFR_spot_no_VA!J125+VA!J125,RFR_spot_no_VA!J125-Shocks!$D125*ABS(RFR_spot_no_VA!J125)+VA!J125),5))</f>
        <v/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 t="str">
        <f>IF(Z$2="", "", ROUND(IF(RFR_spot_no_VA!Z125&lt;0,RFR_spot_no_VA!Z125+VA!Z125,RFR_spot_no_VA!Z125-Shocks!$D125*ABS(RFR_spot_no_VA!Z125)+VA!Z125),5))</f>
        <v/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 t="str">
        <f>IF(AH$2="", "", ROUND(IF(RFR_spot_no_VA!AH125&lt;0,RFR_spot_no_VA!AH125+VA!AH125,RFR_spot_no_VA!AH125-Shocks!$D125*ABS(RFR_spot_no_VA!AH125)+VA!AH125),5))</f>
        <v/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3.1019999999999999E-2</v>
      </c>
      <c r="AK125" s="16" t="str">
        <f>IF(AK$2="", "", ROUND(IF(RFR_spot_no_VA!AK125&lt;0,RFR_spot_no_VA!AK125+VA!AK125,RFR_spot_no_VA!AK125-Shocks!$D125*ABS(RFR_spot_no_VA!AK125)+VA!AK125),5))</f>
        <v/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69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8930000000000001E-2</v>
      </c>
      <c r="BD125" s="14"/>
      <c r="BE125" s="12"/>
    </row>
    <row r="126" spans="1:57" x14ac:dyDescent="0.35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5989999999999999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 t="str">
        <f>IF(J$2="", "", ROUND(IF(RFR_spot_no_VA!J126&lt;0,RFR_spot_no_VA!J126+VA!J126,RFR_spot_no_VA!J126-Shocks!$D126*ABS(RFR_spot_no_VA!J126)+VA!J126),5))</f>
        <v/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 t="str">
        <f>IF(Z$2="", "", ROUND(IF(RFR_spot_no_VA!Z126&lt;0,RFR_spot_no_VA!Z126+VA!Z126,RFR_spot_no_VA!Z126-Shocks!$D126*ABS(RFR_spot_no_VA!Z126)+VA!Z126),5))</f>
        <v/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 t="str">
        <f>IF(AH$2="", "", ROUND(IF(RFR_spot_no_VA!AH126&lt;0,RFR_spot_no_VA!AH126+VA!AH126,RFR_spot_no_VA!AH126-Shocks!$D126*ABS(RFR_spot_no_VA!AH126)+VA!AH126),5))</f>
        <v/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3.099E-2</v>
      </c>
      <c r="AK126" s="13" t="str">
        <f>IF(AK$2="", "", ROUND(IF(RFR_spot_no_VA!AK126&lt;0,RFR_spot_no_VA!AK126+VA!AK126,RFR_spot_no_VA!AK126-Shocks!$D126*ABS(RFR_spot_no_VA!AK126)+VA!AK126),5))</f>
        <v/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69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8910000000000002E-2</v>
      </c>
      <c r="BD126" s="14"/>
      <c r="BE126" s="12"/>
    </row>
    <row r="127" spans="1:57" x14ac:dyDescent="0.35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5989999999999999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 t="str">
        <f>IF(J$2="", "", ROUND(IF(RFR_spot_no_VA!J127&lt;0,RFR_spot_no_VA!J127+VA!J127,RFR_spot_no_VA!J127-Shocks!$D127*ABS(RFR_spot_no_VA!J127)+VA!J127),5))</f>
        <v/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 t="str">
        <f>IF(Z$2="", "", ROUND(IF(RFR_spot_no_VA!Z127&lt;0,RFR_spot_no_VA!Z127+VA!Z127,RFR_spot_no_VA!Z127-Shocks!$D127*ABS(RFR_spot_no_VA!Z127)+VA!Z127),5))</f>
        <v/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 t="str">
        <f>IF(AH$2="", "", ROUND(IF(RFR_spot_no_VA!AH127&lt;0,RFR_spot_no_VA!AH127+VA!AH127,RFR_spot_no_VA!AH127-Shocks!$D127*ABS(RFR_spot_no_VA!AH127)+VA!AH127),5))</f>
        <v/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3.0939999999999999E-2</v>
      </c>
      <c r="AK127" s="13" t="str">
        <f>IF(AK$2="", "", ROUND(IF(RFR_spot_no_VA!AK127&lt;0,RFR_spot_no_VA!AK127+VA!AK127,RFR_spot_no_VA!AK127-Shocks!$D127*ABS(RFR_spot_no_VA!AK127)+VA!AK127),5))</f>
        <v/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6890000000000001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8879999999999999E-2</v>
      </c>
      <c r="BD127" s="14"/>
      <c r="BE127" s="12"/>
    </row>
    <row r="128" spans="1:57" x14ac:dyDescent="0.35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5989999999999999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 t="str">
        <f>IF(J$2="", "", ROUND(IF(RFR_spot_no_VA!J128&lt;0,RFR_spot_no_VA!J128+VA!J128,RFR_spot_no_VA!J128-Shocks!$D128*ABS(RFR_spot_no_VA!J128)+VA!J128),5))</f>
        <v/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 t="str">
        <f>IF(Z$2="", "", ROUND(IF(RFR_spot_no_VA!Z128&lt;0,RFR_spot_no_VA!Z128+VA!Z128,RFR_spot_no_VA!Z128-Shocks!$D128*ABS(RFR_spot_no_VA!Z128)+VA!Z128),5))</f>
        <v/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 t="str">
        <f>IF(AH$2="", "", ROUND(IF(RFR_spot_no_VA!AH128&lt;0,RFR_spot_no_VA!AH128+VA!AH128,RFR_spot_no_VA!AH128-Shocks!$D128*ABS(RFR_spot_no_VA!AH128)+VA!AH128),5))</f>
        <v/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3.091E-2</v>
      </c>
      <c r="AK128" s="13" t="str">
        <f>IF(AK$2="", "", ROUND(IF(RFR_spot_no_VA!AK128&lt;0,RFR_spot_no_VA!AK128+VA!AK128,RFR_spot_no_VA!AK128-Shocks!$D128*ABS(RFR_spot_no_VA!AK128)+VA!AK128),5))</f>
        <v/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6890000000000001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887E-2</v>
      </c>
      <c r="BD128" s="14"/>
      <c r="BE128" s="12"/>
    </row>
    <row r="129" spans="1:57" x14ac:dyDescent="0.35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5989999999999999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 t="str">
        <f>IF(J$2="", "", ROUND(IF(RFR_spot_no_VA!J129&lt;0,RFR_spot_no_VA!J129+VA!J129,RFR_spot_no_VA!J129-Shocks!$D129*ABS(RFR_spot_no_VA!J129)+VA!J129),5))</f>
        <v/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 t="str">
        <f>IF(Z$2="", "", ROUND(IF(RFR_spot_no_VA!Z129&lt;0,RFR_spot_no_VA!Z129+VA!Z129,RFR_spot_no_VA!Z129-Shocks!$D129*ABS(RFR_spot_no_VA!Z129)+VA!Z129),5))</f>
        <v/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 t="str">
        <f>IF(AH$2="", "", ROUND(IF(RFR_spot_no_VA!AH129&lt;0,RFR_spot_no_VA!AH129+VA!AH129,RFR_spot_no_VA!AH129-Shocks!$D129*ABS(RFR_spot_no_VA!AH129)+VA!AH129),5))</f>
        <v/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3.0870000000000002E-2</v>
      </c>
      <c r="AK129" s="13" t="str">
        <f>IF(AK$2="", "", ROUND(IF(RFR_spot_no_VA!AK129&lt;0,RFR_spot_no_VA!AK129+VA!AK129,RFR_spot_no_VA!AK129-Shocks!$D129*ABS(RFR_spot_no_VA!AK129)+VA!AK129),5))</f>
        <v/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6880000000000001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8840000000000001E-2</v>
      </c>
      <c r="BD129" s="14"/>
      <c r="BE129" s="12"/>
    </row>
    <row r="130" spans="1:57" x14ac:dyDescent="0.35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5999999999999999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 t="str">
        <f>IF(J$2="", "", ROUND(IF(RFR_spot_no_VA!J130&lt;0,RFR_spot_no_VA!J130+VA!J130,RFR_spot_no_VA!J130-Shocks!$D130*ABS(RFR_spot_no_VA!J130)+VA!J130),5))</f>
        <v/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 t="str">
        <f>IF(Z$2="", "", ROUND(IF(RFR_spot_no_VA!Z130&lt;0,RFR_spot_no_VA!Z130+VA!Z130,RFR_spot_no_VA!Z130-Shocks!$D130*ABS(RFR_spot_no_VA!Z130)+VA!Z130),5))</f>
        <v/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 t="str">
        <f>IF(AH$2="", "", ROUND(IF(RFR_spot_no_VA!AH130&lt;0,RFR_spot_no_VA!AH130+VA!AH130,RFR_spot_no_VA!AH130-Shocks!$D130*ABS(RFR_spot_no_VA!AH130)+VA!AH130),5))</f>
        <v/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3.083E-2</v>
      </c>
      <c r="AK130" s="16" t="str">
        <f>IF(AK$2="", "", ROUND(IF(RFR_spot_no_VA!AK130&lt;0,RFR_spot_no_VA!AK130+VA!AK130,RFR_spot_no_VA!AK130-Shocks!$D130*ABS(RFR_spot_no_VA!AK130)+VA!AK130),5))</f>
        <v/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6880000000000001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8819999999999998E-2</v>
      </c>
      <c r="BD130" s="14"/>
      <c r="BE130" s="12"/>
    </row>
    <row r="131" spans="1:57" x14ac:dyDescent="0.35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5999999999999999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 t="str">
        <f>IF(J$2="", "", ROUND(IF(RFR_spot_no_VA!J131&lt;0,RFR_spot_no_VA!J131+VA!J131,RFR_spot_no_VA!J131-Shocks!$D131*ABS(RFR_spot_no_VA!J131)+VA!J131),5))</f>
        <v/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 t="str">
        <f>IF(Z$2="", "", ROUND(IF(RFR_spot_no_VA!Z131&lt;0,RFR_spot_no_VA!Z131+VA!Z131,RFR_spot_no_VA!Z131-Shocks!$D131*ABS(RFR_spot_no_VA!Z131)+VA!Z131),5))</f>
        <v/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 t="str">
        <f>IF(AH$2="", "", ROUND(IF(RFR_spot_no_VA!AH131&lt;0,RFR_spot_no_VA!AH131+VA!AH131,RFR_spot_no_VA!AH131-Shocks!$D131*ABS(RFR_spot_no_VA!AH131)+VA!AH131),5))</f>
        <v/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3.0790000000000001E-2</v>
      </c>
      <c r="AK131" s="13" t="str">
        <f>IF(AK$2="", "", ROUND(IF(RFR_spot_no_VA!AK131&lt;0,RFR_spot_no_VA!AK131+VA!AK131,RFR_spot_no_VA!AK131-Shocks!$D131*ABS(RFR_spot_no_VA!AK131)+VA!AK131),5))</f>
        <v/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6880000000000001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8809999999999999E-2</v>
      </c>
      <c r="BD131" s="14"/>
      <c r="BE131" s="12"/>
    </row>
    <row r="132" spans="1:57" x14ac:dyDescent="0.35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6009999999999998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 t="str">
        <f>IF(J$2="", "", ROUND(IF(RFR_spot_no_VA!J132&lt;0,RFR_spot_no_VA!J132+VA!J132,RFR_spot_no_VA!J132-Shocks!$D132*ABS(RFR_spot_no_VA!J132)+VA!J132),5))</f>
        <v/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 t="str">
        <f>IF(Z$2="", "", ROUND(IF(RFR_spot_no_VA!Z132&lt;0,RFR_spot_no_VA!Z132+VA!Z132,RFR_spot_no_VA!Z132-Shocks!$D132*ABS(RFR_spot_no_VA!Z132)+VA!Z132),5))</f>
        <v/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 t="str">
        <f>IF(AH$2="", "", ROUND(IF(RFR_spot_no_VA!AH132&lt;0,RFR_spot_no_VA!AH132+VA!AH132,RFR_spot_no_VA!AH132-Shocks!$D132*ABS(RFR_spot_no_VA!AH132)+VA!AH132),5))</f>
        <v/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3.0759999999999999E-2</v>
      </c>
      <c r="AK132" s="13" t="str">
        <f>IF(AK$2="", "", ROUND(IF(RFR_spot_no_VA!AK132&lt;0,RFR_spot_no_VA!AK132+VA!AK132,RFR_spot_no_VA!AK132-Shocks!$D132*ABS(RFR_spot_no_VA!AK132)+VA!AK132),5))</f>
        <v/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6870000000000002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878E-2</v>
      </c>
      <c r="BD132" s="14"/>
      <c r="BE132" s="12"/>
    </row>
    <row r="133" spans="1:57" x14ac:dyDescent="0.35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6009999999999998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 t="str">
        <f>IF(J$2="", "", ROUND(IF(RFR_spot_no_VA!J133&lt;0,RFR_spot_no_VA!J133+VA!J133,RFR_spot_no_VA!J133-Shocks!$D133*ABS(RFR_spot_no_VA!J133)+VA!J133),5))</f>
        <v/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 t="str">
        <f>IF(Z$2="", "", ROUND(IF(RFR_spot_no_VA!Z133&lt;0,RFR_spot_no_VA!Z133+VA!Z133,RFR_spot_no_VA!Z133-Shocks!$D133*ABS(RFR_spot_no_VA!Z133)+VA!Z133),5))</f>
        <v/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 t="str">
        <f>IF(AH$2="", "", ROUND(IF(RFR_spot_no_VA!AH133&lt;0,RFR_spot_no_VA!AH133+VA!AH133,RFR_spot_no_VA!AH133-Shocks!$D133*ABS(RFR_spot_no_VA!AH133)+VA!AH133),5))</f>
        <v/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3.0720000000000001E-2</v>
      </c>
      <c r="AK133" s="13" t="str">
        <f>IF(AK$2="", "", ROUND(IF(RFR_spot_no_VA!AK133&lt;0,RFR_spot_no_VA!AK133+VA!AK133,RFR_spot_no_VA!AK133-Shocks!$D133*ABS(RFR_spot_no_VA!AK133)+VA!AK133),5))</f>
        <v/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6870000000000002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8760000000000001E-2</v>
      </c>
      <c r="BD133" s="14"/>
      <c r="BE133" s="12"/>
    </row>
    <row r="134" spans="1:57" x14ac:dyDescent="0.35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6009999999999998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 t="str">
        <f>IF(J$2="", "", ROUND(IF(RFR_spot_no_VA!J134&lt;0,RFR_spot_no_VA!J134+VA!J134,RFR_spot_no_VA!J134-Shocks!$D134*ABS(RFR_spot_no_VA!J134)+VA!J134),5))</f>
        <v/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 t="str">
        <f>IF(Z$2="", "", ROUND(IF(RFR_spot_no_VA!Z134&lt;0,RFR_spot_no_VA!Z134+VA!Z134,RFR_spot_no_VA!Z134-Shocks!$D134*ABS(RFR_spot_no_VA!Z134)+VA!Z134),5))</f>
        <v/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 t="str">
        <f>IF(AH$2="", "", ROUND(IF(RFR_spot_no_VA!AH134&lt;0,RFR_spot_no_VA!AH134+VA!AH134,RFR_spot_no_VA!AH134-Shocks!$D134*ABS(RFR_spot_no_VA!AH134)+VA!AH134),5))</f>
        <v/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3.0689999999999999E-2</v>
      </c>
      <c r="AK134" s="13" t="str">
        <f>IF(AK$2="", "", ROUND(IF(RFR_spot_no_VA!AK134&lt;0,RFR_spot_no_VA!AK134+VA!AK134,RFR_spot_no_VA!AK134-Shocks!$D134*ABS(RFR_spot_no_VA!AK134)+VA!AK134),5))</f>
        <v/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6859999999999998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8750000000000001E-2</v>
      </c>
      <c r="BD134" s="14"/>
      <c r="BE134" s="12"/>
    </row>
    <row r="135" spans="1:57" x14ac:dyDescent="0.35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6009999999999998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 t="str">
        <f>IF(J$2="", "", ROUND(IF(RFR_spot_no_VA!J135&lt;0,RFR_spot_no_VA!J135+VA!J135,RFR_spot_no_VA!J135-Shocks!$D135*ABS(RFR_spot_no_VA!J135)+VA!J135),5))</f>
        <v/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 t="str">
        <f>IF(Z$2="", "", ROUND(IF(RFR_spot_no_VA!Z135&lt;0,RFR_spot_no_VA!Z135+VA!Z135,RFR_spot_no_VA!Z135-Shocks!$D135*ABS(RFR_spot_no_VA!Z135)+VA!Z135),5))</f>
        <v/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 t="str">
        <f>IF(AH$2="", "", ROUND(IF(RFR_spot_no_VA!AH135&lt;0,RFR_spot_no_VA!AH135+VA!AH135,RFR_spot_no_VA!AH135-Shocks!$D135*ABS(RFR_spot_no_VA!AH135)+VA!AH135),5))</f>
        <v/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3.066E-2</v>
      </c>
      <c r="AK135" s="16" t="str">
        <f>IF(AK$2="", "", ROUND(IF(RFR_spot_no_VA!AK135&lt;0,RFR_spot_no_VA!AK135+VA!AK135,RFR_spot_no_VA!AK135-Shocks!$D135*ABS(RFR_spot_no_VA!AK135)+VA!AK135),5))</f>
        <v/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6859999999999998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8729999999999999E-2</v>
      </c>
      <c r="BD135" s="14"/>
      <c r="BE135" s="12"/>
    </row>
    <row r="136" spans="1:57" x14ac:dyDescent="0.35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6020000000000001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 t="str">
        <f>IF(J$2="", "", ROUND(IF(RFR_spot_no_VA!J136&lt;0,RFR_spot_no_VA!J136+VA!J136,RFR_spot_no_VA!J136-Shocks!$D136*ABS(RFR_spot_no_VA!J136)+VA!J136),5))</f>
        <v/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 t="str">
        <f>IF(Z$2="", "", ROUND(IF(RFR_spot_no_VA!Z136&lt;0,RFR_spot_no_VA!Z136+VA!Z136,RFR_spot_no_VA!Z136-Shocks!$D136*ABS(RFR_spot_no_VA!Z136)+VA!Z136),5))</f>
        <v/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 t="str">
        <f>IF(AH$2="", "", ROUND(IF(RFR_spot_no_VA!AH136&lt;0,RFR_spot_no_VA!AH136+VA!AH136,RFR_spot_no_VA!AH136-Shocks!$D136*ABS(RFR_spot_no_VA!AH136)+VA!AH136),5))</f>
        <v/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3.0620000000000001E-2</v>
      </c>
      <c r="AK136" s="13" t="str">
        <f>IF(AK$2="", "", ROUND(IF(RFR_spot_no_VA!AK136&lt;0,RFR_spot_no_VA!AK136+VA!AK136,RFR_spot_no_VA!AK136-Shocks!$D136*ABS(RFR_spot_no_VA!AK136)+VA!AK136),5))</f>
        <v/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6859999999999998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8709999999999999E-2</v>
      </c>
      <c r="BD136" s="14"/>
      <c r="BE136" s="12"/>
    </row>
    <row r="137" spans="1:57" x14ac:dyDescent="0.35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6020000000000001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 t="str">
        <f>IF(J$2="", "", ROUND(IF(RFR_spot_no_VA!J137&lt;0,RFR_spot_no_VA!J137+VA!J137,RFR_spot_no_VA!J137-Shocks!$D137*ABS(RFR_spot_no_VA!J137)+VA!J137),5))</f>
        <v/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 t="str">
        <f>IF(Z$2="", "", ROUND(IF(RFR_spot_no_VA!Z137&lt;0,RFR_spot_no_VA!Z137+VA!Z137,RFR_spot_no_VA!Z137-Shocks!$D137*ABS(RFR_spot_no_VA!Z137)+VA!Z137),5))</f>
        <v/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 t="str">
        <f>IF(AH$2="", "", ROUND(IF(RFR_spot_no_VA!AH137&lt;0,RFR_spot_no_VA!AH137+VA!AH137,RFR_spot_no_VA!AH137-Shocks!$D137*ABS(RFR_spot_no_VA!AH137)+VA!AH137),5))</f>
        <v/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3.0589999999999999E-2</v>
      </c>
      <c r="AK137" s="13" t="str">
        <f>IF(AK$2="", "", ROUND(IF(RFR_spot_no_VA!AK137&lt;0,RFR_spot_no_VA!AK137+VA!AK137,RFR_spot_no_VA!AK137-Shocks!$D137*ABS(RFR_spot_no_VA!AK137)+VA!AK137),5))</f>
        <v/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6849999999999999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8680000000000001E-2</v>
      </c>
      <c r="BD137" s="14"/>
      <c r="BE137" s="12"/>
    </row>
    <row r="138" spans="1:57" x14ac:dyDescent="0.35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6030000000000001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 t="str">
        <f>IF(J$2="", "", ROUND(IF(RFR_spot_no_VA!J138&lt;0,RFR_spot_no_VA!J138+VA!J138,RFR_spot_no_VA!J138-Shocks!$D138*ABS(RFR_spot_no_VA!J138)+VA!J138),5))</f>
        <v/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 t="str">
        <f>IF(Z$2="", "", ROUND(IF(RFR_spot_no_VA!Z138&lt;0,RFR_spot_no_VA!Z138+VA!Z138,RFR_spot_no_VA!Z138-Shocks!$D138*ABS(RFR_spot_no_VA!Z138)+VA!Z138),5))</f>
        <v/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 t="str">
        <f>IF(AH$2="", "", ROUND(IF(RFR_spot_no_VA!AH138&lt;0,RFR_spot_no_VA!AH138+VA!AH138,RFR_spot_no_VA!AH138-Shocks!$D138*ABS(RFR_spot_no_VA!AH138)+VA!AH138),5))</f>
        <v/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3.0550000000000001E-2</v>
      </c>
      <c r="AK138" s="13" t="str">
        <f>IF(AK$2="", "", ROUND(IF(RFR_spot_no_VA!AK138&lt;0,RFR_spot_no_VA!AK138+VA!AK138,RFR_spot_no_VA!AK138-Shocks!$D138*ABS(RFR_spot_no_VA!AK138)+VA!AK138),5))</f>
        <v/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6849999999999999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8670000000000001E-2</v>
      </c>
      <c r="BD138" s="14"/>
      <c r="BE138" s="12"/>
    </row>
    <row r="139" spans="1:57" x14ac:dyDescent="0.35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6030000000000001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 t="str">
        <f>IF(J$2="", "", ROUND(IF(RFR_spot_no_VA!J139&lt;0,RFR_spot_no_VA!J139+VA!J139,RFR_spot_no_VA!J139-Shocks!$D139*ABS(RFR_spot_no_VA!J139)+VA!J139),5))</f>
        <v/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 t="str">
        <f>IF(Z$2="", "", ROUND(IF(RFR_spot_no_VA!Z139&lt;0,RFR_spot_no_VA!Z139+VA!Z139,RFR_spot_no_VA!Z139-Shocks!$D139*ABS(RFR_spot_no_VA!Z139)+VA!Z139),5))</f>
        <v/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 t="str">
        <f>IF(AH$2="", "", ROUND(IF(RFR_spot_no_VA!AH139&lt;0,RFR_spot_no_VA!AH139+VA!AH139,RFR_spot_no_VA!AH139-Shocks!$D139*ABS(RFR_spot_no_VA!AH139)+VA!AH139),5))</f>
        <v/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3.0519999999999999E-2</v>
      </c>
      <c r="AK139" s="13" t="str">
        <f>IF(AK$2="", "", ROUND(IF(RFR_spot_no_VA!AK139&lt;0,RFR_spot_no_VA!AK139+VA!AK139,RFR_spot_no_VA!AK139-Shocks!$D139*ABS(RFR_spot_no_VA!AK139)+VA!AK139),5))</f>
        <v/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6839999999999999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8649999999999998E-2</v>
      </c>
      <c r="BD139" s="14"/>
      <c r="BE139" s="12"/>
    </row>
    <row r="140" spans="1:57" x14ac:dyDescent="0.35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6030000000000001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 t="str">
        <f>IF(J$2="", "", ROUND(IF(RFR_spot_no_VA!J140&lt;0,RFR_spot_no_VA!J140+VA!J140,RFR_spot_no_VA!J140-Shocks!$D140*ABS(RFR_spot_no_VA!J140)+VA!J140),5))</f>
        <v/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 t="str">
        <f>IF(Z$2="", "", ROUND(IF(RFR_spot_no_VA!Z140&lt;0,RFR_spot_no_VA!Z140+VA!Z140,RFR_spot_no_VA!Z140-Shocks!$D140*ABS(RFR_spot_no_VA!Z140)+VA!Z140),5))</f>
        <v/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 t="str">
        <f>IF(AH$2="", "", ROUND(IF(RFR_spot_no_VA!AH140&lt;0,RFR_spot_no_VA!AH140+VA!AH140,RFR_spot_no_VA!AH140-Shocks!$D140*ABS(RFR_spot_no_VA!AH140)+VA!AH140),5))</f>
        <v/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3.049E-2</v>
      </c>
      <c r="AK140" s="16" t="str">
        <f>IF(AK$2="", "", ROUND(IF(RFR_spot_no_VA!AK140&lt;0,RFR_spot_no_VA!AK140+VA!AK140,RFR_spot_no_VA!AK140-Shocks!$D140*ABS(RFR_spot_no_VA!AK140)+VA!AK140),5))</f>
        <v/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6839999999999999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8629999999999999E-2</v>
      </c>
      <c r="BD140" s="14"/>
      <c r="BE140" s="12"/>
    </row>
    <row r="141" spans="1:57" x14ac:dyDescent="0.35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6030000000000001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 t="str">
        <f>IF(J$2="", "", ROUND(IF(RFR_spot_no_VA!J141&lt;0,RFR_spot_no_VA!J141+VA!J141,RFR_spot_no_VA!J141-Shocks!$D141*ABS(RFR_spot_no_VA!J141)+VA!J141),5))</f>
        <v/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 t="str">
        <f>IF(Z$2="", "", ROUND(IF(RFR_spot_no_VA!Z141&lt;0,RFR_spot_no_VA!Z141+VA!Z141,RFR_spot_no_VA!Z141-Shocks!$D141*ABS(RFR_spot_no_VA!Z141)+VA!Z141),5))</f>
        <v/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 t="str">
        <f>IF(AH$2="", "", ROUND(IF(RFR_spot_no_VA!AH141&lt;0,RFR_spot_no_VA!AH141+VA!AH141,RFR_spot_no_VA!AH141-Shocks!$D141*ABS(RFR_spot_no_VA!AH141)+VA!AH141),5))</f>
        <v/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3.0460000000000001E-2</v>
      </c>
      <c r="AK141" s="13" t="str">
        <f>IF(AK$2="", "", ROUND(IF(RFR_spot_no_VA!AK141&lt;0,RFR_spot_no_VA!AK141+VA!AK141,RFR_spot_no_VA!AK141-Shocks!$D141*ABS(RFR_spot_no_VA!AK141)+VA!AK141),5))</f>
        <v/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6839999999999999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862E-2</v>
      </c>
      <c r="BD141" s="14"/>
      <c r="BE141" s="12"/>
    </row>
    <row r="142" spans="1:57" x14ac:dyDescent="0.35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6030000000000001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 t="str">
        <f>IF(J$2="", "", ROUND(IF(RFR_spot_no_VA!J142&lt;0,RFR_spot_no_VA!J142+VA!J142,RFR_spot_no_VA!J142-Shocks!$D142*ABS(RFR_spot_no_VA!J142)+VA!J142),5))</f>
        <v/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 t="str">
        <f>IF(Z$2="", "", ROUND(IF(RFR_spot_no_VA!Z142&lt;0,RFR_spot_no_VA!Z142+VA!Z142,RFR_spot_no_VA!Z142-Shocks!$D142*ABS(RFR_spot_no_VA!Z142)+VA!Z142),5))</f>
        <v/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 t="str">
        <f>IF(AH$2="", "", ROUND(IF(RFR_spot_no_VA!AH142&lt;0,RFR_spot_no_VA!AH142+VA!AH142,RFR_spot_no_VA!AH142-Shocks!$D142*ABS(RFR_spot_no_VA!AH142)+VA!AH142),5))</f>
        <v/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3.0429999999999999E-2</v>
      </c>
      <c r="AK142" s="13" t="str">
        <f>IF(AK$2="", "", ROUND(IF(RFR_spot_no_VA!AK142&lt;0,RFR_spot_no_VA!AK142+VA!AK142,RFR_spot_no_VA!AK142-Shocks!$D142*ABS(RFR_spot_no_VA!AK142)+VA!AK142),5))</f>
        <v/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683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86E-2</v>
      </c>
      <c r="BD142" s="14"/>
      <c r="BE142" s="12"/>
    </row>
    <row r="143" spans="1:57" x14ac:dyDescent="0.35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6040000000000001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 t="str">
        <f>IF(J$2="", "", ROUND(IF(RFR_spot_no_VA!J143&lt;0,RFR_spot_no_VA!J143+VA!J143,RFR_spot_no_VA!J143-Shocks!$D143*ABS(RFR_spot_no_VA!J143)+VA!J143),5))</f>
        <v/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 t="str">
        <f>IF(Z$2="", "", ROUND(IF(RFR_spot_no_VA!Z143&lt;0,RFR_spot_no_VA!Z143+VA!Z143,RFR_spot_no_VA!Z143-Shocks!$D143*ABS(RFR_spot_no_VA!Z143)+VA!Z143),5))</f>
        <v/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 t="str">
        <f>IF(AH$2="", "", ROUND(IF(RFR_spot_no_VA!AH143&lt;0,RFR_spot_no_VA!AH143+VA!AH143,RFR_spot_no_VA!AH143-Shocks!$D143*ABS(RFR_spot_no_VA!AH143)+VA!AH143),5))</f>
        <v/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3.04E-2</v>
      </c>
      <c r="AK143" s="13" t="str">
        <f>IF(AK$2="", "", ROUND(IF(RFR_spot_no_VA!AK143&lt;0,RFR_spot_no_VA!AK143+VA!AK143,RFR_spot_no_VA!AK143-Shocks!$D143*ABS(RFR_spot_no_VA!AK143)+VA!AK143),5))</f>
        <v/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683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8580000000000001E-2</v>
      </c>
      <c r="BD143" s="14"/>
      <c r="BE143" s="12"/>
    </row>
    <row r="144" spans="1:57" x14ac:dyDescent="0.35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6040000000000001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 t="str">
        <f>IF(J$2="", "", ROUND(IF(RFR_spot_no_VA!J144&lt;0,RFR_spot_no_VA!J144+VA!J144,RFR_spot_no_VA!J144-Shocks!$D144*ABS(RFR_spot_no_VA!J144)+VA!J144),5))</f>
        <v/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 t="str">
        <f>IF(Z$2="", "", ROUND(IF(RFR_spot_no_VA!Z144&lt;0,RFR_spot_no_VA!Z144+VA!Z144,RFR_spot_no_VA!Z144-Shocks!$D144*ABS(RFR_spot_no_VA!Z144)+VA!Z144),5))</f>
        <v/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 t="str">
        <f>IF(AH$2="", "", ROUND(IF(RFR_spot_no_VA!AH144&lt;0,RFR_spot_no_VA!AH144+VA!AH144,RFR_spot_no_VA!AH144-Shocks!$D144*ABS(RFR_spot_no_VA!AH144)+VA!AH144),5))</f>
        <v/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3.0370000000000001E-2</v>
      </c>
      <c r="AK144" s="13" t="str">
        <f>IF(AK$2="", "", ROUND(IF(RFR_spot_no_VA!AK144&lt;0,RFR_spot_no_VA!AK144+VA!AK144,RFR_spot_no_VA!AK144-Shocks!$D144*ABS(RFR_spot_no_VA!AK144)+VA!AK144),5))</f>
        <v/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683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8570000000000002E-2</v>
      </c>
      <c r="BD144" s="14"/>
      <c r="BE144" s="12"/>
    </row>
    <row r="145" spans="1:57" x14ac:dyDescent="0.35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6040000000000001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 t="str">
        <f>IF(J$2="", "", ROUND(IF(RFR_spot_no_VA!J145&lt;0,RFR_spot_no_VA!J145+VA!J145,RFR_spot_no_VA!J145-Shocks!$D145*ABS(RFR_spot_no_VA!J145)+VA!J145),5))</f>
        <v/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 t="str">
        <f>IF(Z$2="", "", ROUND(IF(RFR_spot_no_VA!Z145&lt;0,RFR_spot_no_VA!Z145+VA!Z145,RFR_spot_no_VA!Z145-Shocks!$D145*ABS(RFR_spot_no_VA!Z145)+VA!Z145),5))</f>
        <v/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 t="str">
        <f>IF(AH$2="", "", ROUND(IF(RFR_spot_no_VA!AH145&lt;0,RFR_spot_no_VA!AH145+VA!AH145,RFR_spot_no_VA!AH145-Shocks!$D145*ABS(RFR_spot_no_VA!AH145)+VA!AH145),5))</f>
        <v/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3.0339999999999999E-2</v>
      </c>
      <c r="AK145" s="16" t="str">
        <f>IF(AK$2="", "", ROUND(IF(RFR_spot_no_VA!AK145&lt;0,RFR_spot_no_VA!AK145+VA!AK145,RFR_spot_no_VA!AK145-Shocks!$D145*ABS(RFR_spot_no_VA!AK145)+VA!AK145),5))</f>
        <v/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682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8559999999999999E-2</v>
      </c>
      <c r="BD145" s="14"/>
      <c r="BE145" s="12"/>
    </row>
    <row r="146" spans="1:57" x14ac:dyDescent="0.35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605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 t="str">
        <f>IF(J$2="", "", ROUND(IF(RFR_spot_no_VA!J146&lt;0,RFR_spot_no_VA!J146+VA!J146,RFR_spot_no_VA!J146-Shocks!$D146*ABS(RFR_spot_no_VA!J146)+VA!J146),5))</f>
        <v/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 t="str">
        <f>IF(Z$2="", "", ROUND(IF(RFR_spot_no_VA!Z146&lt;0,RFR_spot_no_VA!Z146+VA!Z146,RFR_spot_no_VA!Z146-Shocks!$D146*ABS(RFR_spot_no_VA!Z146)+VA!Z146),5))</f>
        <v/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 t="str">
        <f>IF(AH$2="", "", ROUND(IF(RFR_spot_no_VA!AH146&lt;0,RFR_spot_no_VA!AH146+VA!AH146,RFR_spot_no_VA!AH146-Shocks!$D146*ABS(RFR_spot_no_VA!AH146)+VA!AH146),5))</f>
        <v/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3.031E-2</v>
      </c>
      <c r="AK146" s="13" t="str">
        <f>IF(AK$2="", "", ROUND(IF(RFR_spot_no_VA!AK146&lt;0,RFR_spot_no_VA!AK146+VA!AK146,RFR_spot_no_VA!AK146-Shocks!$D146*ABS(RFR_spot_no_VA!AK146)+VA!AK146),5))</f>
        <v/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682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8539999999999999E-2</v>
      </c>
      <c r="BD146" s="14"/>
      <c r="BE146" s="12"/>
    </row>
    <row r="147" spans="1:57" x14ac:dyDescent="0.35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605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 t="str">
        <f>IF(J$2="", "", ROUND(IF(RFR_spot_no_VA!J147&lt;0,RFR_spot_no_VA!J147+VA!J147,RFR_spot_no_VA!J147-Shocks!$D147*ABS(RFR_spot_no_VA!J147)+VA!J147),5))</f>
        <v/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 t="str">
        <f>IF(Z$2="", "", ROUND(IF(RFR_spot_no_VA!Z147&lt;0,RFR_spot_no_VA!Z147+VA!Z147,RFR_spot_no_VA!Z147-Shocks!$D147*ABS(RFR_spot_no_VA!Z147)+VA!Z147),5))</f>
        <v/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 t="str">
        <f>IF(AH$2="", "", ROUND(IF(RFR_spot_no_VA!AH147&lt;0,RFR_spot_no_VA!AH147+VA!AH147,RFR_spot_no_VA!AH147-Shocks!$D147*ABS(RFR_spot_no_VA!AH147)+VA!AH147),5))</f>
        <v/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3.0280000000000001E-2</v>
      </c>
      <c r="AK147" s="13" t="str">
        <f>IF(AK$2="", "", ROUND(IF(RFR_spot_no_VA!AK147&lt;0,RFR_spot_no_VA!AK147+VA!AK147,RFR_spot_no_VA!AK147-Shocks!$D147*ABS(RFR_spot_no_VA!AK147)+VA!AK147),5))</f>
        <v/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682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852E-2</v>
      </c>
      <c r="BD147" s="14"/>
      <c r="BE147" s="12"/>
    </row>
    <row r="148" spans="1:57" x14ac:dyDescent="0.35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606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 t="str">
        <f>IF(J$2="", "", ROUND(IF(RFR_spot_no_VA!J148&lt;0,RFR_spot_no_VA!J148+VA!J148,RFR_spot_no_VA!J148-Shocks!$D148*ABS(RFR_spot_no_VA!J148)+VA!J148),5))</f>
        <v/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 t="str">
        <f>IF(Z$2="", "", ROUND(IF(RFR_spot_no_VA!Z148&lt;0,RFR_spot_no_VA!Z148+VA!Z148,RFR_spot_no_VA!Z148-Shocks!$D148*ABS(RFR_spot_no_VA!Z148)+VA!Z148),5))</f>
        <v/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 t="str">
        <f>IF(AH$2="", "", ROUND(IF(RFR_spot_no_VA!AH148&lt;0,RFR_spot_no_VA!AH148+VA!AH148,RFR_spot_no_VA!AH148-Shocks!$D148*ABS(RFR_spot_no_VA!AH148)+VA!AH148),5))</f>
        <v/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3.0259999999999999E-2</v>
      </c>
      <c r="AK148" s="13" t="str">
        <f>IF(AK$2="", "", ROUND(IF(RFR_spot_no_VA!AK148&lt;0,RFR_spot_no_VA!AK148+VA!AK148,RFR_spot_no_VA!AK148-Shocks!$D148*ABS(RFR_spot_no_VA!AK148)+VA!AK148),5))</f>
        <v/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681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8500000000000001E-2</v>
      </c>
      <c r="BD148" s="14"/>
      <c r="BE148" s="12"/>
    </row>
    <row r="149" spans="1:57" x14ac:dyDescent="0.35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605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 t="str">
        <f>IF(J$2="", "", ROUND(IF(RFR_spot_no_VA!J149&lt;0,RFR_spot_no_VA!J149+VA!J149,RFR_spot_no_VA!J149-Shocks!$D149*ABS(RFR_spot_no_VA!J149)+VA!J149),5))</f>
        <v/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 t="str">
        <f>IF(Z$2="", "", ROUND(IF(RFR_spot_no_VA!Z149&lt;0,RFR_spot_no_VA!Z149+VA!Z149,RFR_spot_no_VA!Z149-Shocks!$D149*ABS(RFR_spot_no_VA!Z149)+VA!Z149),5))</f>
        <v/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 t="str">
        <f>IF(AH$2="", "", ROUND(IF(RFR_spot_no_VA!AH149&lt;0,RFR_spot_no_VA!AH149+VA!AH149,RFR_spot_no_VA!AH149-Shocks!$D149*ABS(RFR_spot_no_VA!AH149)+VA!AH149),5))</f>
        <v/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3.022E-2</v>
      </c>
      <c r="AK149" s="13" t="str">
        <f>IF(AK$2="", "", ROUND(IF(RFR_spot_no_VA!AK149&lt;0,RFR_spot_no_VA!AK149+VA!AK149,RFR_spot_no_VA!AK149-Shocks!$D149*ABS(RFR_spot_no_VA!AK149)+VA!AK149),5))</f>
        <v/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681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8500000000000001E-2</v>
      </c>
      <c r="BD149" s="14"/>
      <c r="BE149" s="12"/>
    </row>
    <row r="150" spans="1:57" x14ac:dyDescent="0.35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605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 t="str">
        <f>IF(J$2="", "", ROUND(IF(RFR_spot_no_VA!J150&lt;0,RFR_spot_no_VA!J150+VA!J150,RFR_spot_no_VA!J150-Shocks!$D150*ABS(RFR_spot_no_VA!J150)+VA!J150),5))</f>
        <v/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 t="str">
        <f>IF(Z$2="", "", ROUND(IF(RFR_spot_no_VA!Z150&lt;0,RFR_spot_no_VA!Z150+VA!Z150,RFR_spot_no_VA!Z150-Shocks!$D150*ABS(RFR_spot_no_VA!Z150)+VA!Z150),5))</f>
        <v/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 t="str">
        <f>IF(AH$2="", "", ROUND(IF(RFR_spot_no_VA!AH150&lt;0,RFR_spot_no_VA!AH150+VA!AH150,RFR_spot_no_VA!AH150-Shocks!$D150*ABS(RFR_spot_no_VA!AH150)+VA!AH150),5))</f>
        <v/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3.0200000000000001E-2</v>
      </c>
      <c r="AK150" s="16" t="str">
        <f>IF(AK$2="", "", ROUND(IF(RFR_spot_no_VA!AK150&lt;0,RFR_spot_no_VA!AK150+VA!AK150,RFR_spot_no_VA!AK150-Shocks!$D150*ABS(RFR_spot_no_VA!AK150)+VA!AK150),5))</f>
        <v/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681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8479999999999998E-2</v>
      </c>
      <c r="BD150" s="14"/>
      <c r="BE150" s="12"/>
    </row>
    <row r="151" spans="1:57" x14ac:dyDescent="0.35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606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 t="str">
        <f>IF(J$2="", "", ROUND(IF(RFR_spot_no_VA!J151&lt;0,RFR_spot_no_VA!J151+VA!J151,RFR_spot_no_VA!J151-Shocks!$D151*ABS(RFR_spot_no_VA!J151)+VA!J151),5))</f>
        <v/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 t="str">
        <f>IF(Z$2="", "", ROUND(IF(RFR_spot_no_VA!Z151&lt;0,RFR_spot_no_VA!Z151+VA!Z151,RFR_spot_no_VA!Z151-Shocks!$D151*ABS(RFR_spot_no_VA!Z151)+VA!Z151),5))</f>
        <v/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 t="str">
        <f>IF(AH$2="", "", ROUND(IF(RFR_spot_no_VA!AH151&lt;0,RFR_spot_no_VA!AH151+VA!AH151,RFR_spot_no_VA!AH151-Shocks!$D151*ABS(RFR_spot_no_VA!AH151)+VA!AH151),5))</f>
        <v/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3.0169999999999999E-2</v>
      </c>
      <c r="AK151" s="13" t="str">
        <f>IF(AK$2="", "", ROUND(IF(RFR_spot_no_VA!AK151&lt;0,RFR_spot_no_VA!AK151+VA!AK151,RFR_spot_no_VA!AK151-Shocks!$D151*ABS(RFR_spot_no_VA!AK151)+VA!AK151),5))</f>
        <v/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6800000000000001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8459999999999999E-2</v>
      </c>
      <c r="BD151" s="14"/>
      <c r="BE151" s="12"/>
    </row>
    <row r="152" spans="1:57" x14ac:dyDescent="0.35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606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 t="str">
        <f>IF(J$2="", "", ROUND(IF(RFR_spot_no_VA!J152&lt;0,RFR_spot_no_VA!J152+VA!J152,RFR_spot_no_VA!J152-Shocks!$D152*ABS(RFR_spot_no_VA!J152)+VA!J152),5))</f>
        <v/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 t="str">
        <f>IF(Z$2="", "", ROUND(IF(RFR_spot_no_VA!Z152&lt;0,RFR_spot_no_VA!Z152+VA!Z152,RFR_spot_no_VA!Z152-Shocks!$D152*ABS(RFR_spot_no_VA!Z152)+VA!Z152),5))</f>
        <v/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 t="str">
        <f>IF(AH$2="", "", ROUND(IF(RFR_spot_no_VA!AH152&lt;0,RFR_spot_no_VA!AH152+VA!AH152,RFR_spot_no_VA!AH152-Shocks!$D152*ABS(RFR_spot_no_VA!AH152)+VA!AH152),5))</f>
        <v/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3.015E-2</v>
      </c>
      <c r="AK152" s="13" t="str">
        <f>IF(AK$2="", "", ROUND(IF(RFR_spot_no_VA!AK152&lt;0,RFR_spot_no_VA!AK152+VA!AK152,RFR_spot_no_VA!AK152-Shocks!$D152*ABS(RFR_spot_no_VA!AK152)+VA!AK152),5))</f>
        <v/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6800000000000001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844E-2</v>
      </c>
      <c r="BD152" s="14"/>
      <c r="BE152" s="12"/>
    </row>
    <row r="153" spans="1:57" x14ac:dyDescent="0.35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606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 t="str">
        <f>IF(J$2="", "", ROUND(IF(RFR_spot_no_VA!J153&lt;0,RFR_spot_no_VA!J153+VA!J153,RFR_spot_no_VA!J153-Shocks!$D153*ABS(RFR_spot_no_VA!J153)+VA!J153),5))</f>
        <v/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 t="str">
        <f>IF(Z$2="", "", ROUND(IF(RFR_spot_no_VA!Z153&lt;0,RFR_spot_no_VA!Z153+VA!Z153,RFR_spot_no_VA!Z153-Shocks!$D153*ABS(RFR_spot_no_VA!Z153)+VA!Z153),5))</f>
        <v/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 t="str">
        <f>IF(AH$2="", "", ROUND(IF(RFR_spot_no_VA!AH153&lt;0,RFR_spot_no_VA!AH153+VA!AH153,RFR_spot_no_VA!AH153-Shocks!$D153*ABS(RFR_spot_no_VA!AH153)+VA!AH153),5))</f>
        <v/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3.0120000000000001E-2</v>
      </c>
      <c r="AK153" s="13" t="str">
        <f>IF(AK$2="", "", ROUND(IF(RFR_spot_no_VA!AK153&lt;0,RFR_spot_no_VA!AK153+VA!AK153,RFR_spot_no_VA!AK153-Shocks!$D153*ABS(RFR_spot_no_VA!AK153)+VA!AK153),5))</f>
        <v/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6800000000000001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843E-2</v>
      </c>
      <c r="BD153" s="14"/>
      <c r="BE153" s="12"/>
    </row>
    <row r="154" spans="1:57" x14ac:dyDescent="0.35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6069999999999999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 t="str">
        <f>IF(J$2="", "", ROUND(IF(RFR_spot_no_VA!J154&lt;0,RFR_spot_no_VA!J154+VA!J154,RFR_spot_no_VA!J154-Shocks!$D154*ABS(RFR_spot_no_VA!J154)+VA!J154),5))</f>
        <v/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 t="str">
        <f>IF(Z$2="", "", ROUND(IF(RFR_spot_no_VA!Z154&lt;0,RFR_spot_no_VA!Z154+VA!Z154,RFR_spot_no_VA!Z154-Shocks!$D154*ABS(RFR_spot_no_VA!Z154)+VA!Z154),5))</f>
        <v/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 t="str">
        <f>IF(AH$2="", "", ROUND(IF(RFR_spot_no_VA!AH154&lt;0,RFR_spot_no_VA!AH154+VA!AH154,RFR_spot_no_VA!AH154-Shocks!$D154*ABS(RFR_spot_no_VA!AH154)+VA!AH154),5))</f>
        <v/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3.0099999999999998E-2</v>
      </c>
      <c r="AK154" s="13" t="str">
        <f>IF(AK$2="", "", ROUND(IF(RFR_spot_no_VA!AK154&lt;0,RFR_spot_no_VA!AK154+VA!AK154,RFR_spot_no_VA!AK154-Shocks!$D154*ABS(RFR_spot_no_VA!AK154)+VA!AK154),5))</f>
        <v/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6800000000000001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8420000000000001E-2</v>
      </c>
      <c r="BD154" s="14"/>
      <c r="BE154" s="12"/>
    </row>
    <row r="155" spans="1:57" x14ac:dyDescent="0.35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6069999999999999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 t="str">
        <f>IF(J$2="", "", ROUND(IF(RFR_spot_no_VA!J155&lt;0,RFR_spot_no_VA!J155+VA!J155,RFR_spot_no_VA!J155-Shocks!$D155*ABS(RFR_spot_no_VA!J155)+VA!J155),5))</f>
        <v/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 t="str">
        <f>IF(Z$2="", "", ROUND(IF(RFR_spot_no_VA!Z155&lt;0,RFR_spot_no_VA!Z155+VA!Z155,RFR_spot_no_VA!Z155-Shocks!$D155*ABS(RFR_spot_no_VA!Z155)+VA!Z155),5))</f>
        <v/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 t="str">
        <f>IF(AH$2="", "", ROUND(IF(RFR_spot_no_VA!AH155&lt;0,RFR_spot_no_VA!AH155+VA!AH155,RFR_spot_no_VA!AH155-Shocks!$D155*ABS(RFR_spot_no_VA!AH155)+VA!AH155),5))</f>
        <v/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3.007E-2</v>
      </c>
      <c r="AK155" s="16" t="str">
        <f>IF(AK$2="", "", ROUND(IF(RFR_spot_no_VA!AK155&lt;0,RFR_spot_no_VA!AK155+VA!AK155,RFR_spot_no_VA!AK155-Shocks!$D155*ABS(RFR_spot_no_VA!AK155)+VA!AK155),5))</f>
        <v/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6790000000000001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8410000000000001E-2</v>
      </c>
      <c r="BD155" s="14"/>
      <c r="BE155" s="12"/>
    </row>
    <row r="156" spans="1:57" x14ac:dyDescent="0.35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6079999999999999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 t="str">
        <f>IF(J$2="", "", ROUND(IF(RFR_spot_no_VA!J156&lt;0,RFR_spot_no_VA!J156+VA!J156,RFR_spot_no_VA!J156-Shocks!$D156*ABS(RFR_spot_no_VA!J156)+VA!J156),5))</f>
        <v/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 t="str">
        <f>IF(Z$2="", "", ROUND(IF(RFR_spot_no_VA!Z156&lt;0,RFR_spot_no_VA!Z156+VA!Z156,RFR_spot_no_VA!Z156-Shocks!$D156*ABS(RFR_spot_no_VA!Z156)+VA!Z156),5))</f>
        <v/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 t="str">
        <f>IF(AH$2="", "", ROUND(IF(RFR_spot_no_VA!AH156&lt;0,RFR_spot_no_VA!AH156+VA!AH156,RFR_spot_no_VA!AH156-Shocks!$D156*ABS(RFR_spot_no_VA!AH156)+VA!AH156),5))</f>
        <v/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3.0040000000000001E-2</v>
      </c>
      <c r="AK156" s="13" t="str">
        <f>IF(AK$2="", "", ROUND(IF(RFR_spot_no_VA!AK156&lt;0,RFR_spot_no_VA!AK156+VA!AK156,RFR_spot_no_VA!AK156-Shocks!$D156*ABS(RFR_spot_no_VA!AK156)+VA!AK156),5))</f>
        <v/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6790000000000001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8389999999999999E-2</v>
      </c>
      <c r="BD156" s="14"/>
      <c r="BE156" s="12"/>
    </row>
    <row r="157" spans="1:57" x14ac:dyDescent="0.35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6069999999999999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 t="str">
        <f>IF(J$2="", "", ROUND(IF(RFR_spot_no_VA!J157&lt;0,RFR_spot_no_VA!J157+VA!J157,RFR_spot_no_VA!J157-Shocks!$D157*ABS(RFR_spot_no_VA!J157)+VA!J157),5))</f>
        <v/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 t="str">
        <f>IF(Z$2="", "", ROUND(IF(RFR_spot_no_VA!Z157&lt;0,RFR_spot_no_VA!Z157+VA!Z157,RFR_spot_no_VA!Z157-Shocks!$D157*ABS(RFR_spot_no_VA!Z157)+VA!Z157),5))</f>
        <v/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 t="str">
        <f>IF(AH$2="", "", ROUND(IF(RFR_spot_no_VA!AH157&lt;0,RFR_spot_no_VA!AH157+VA!AH157,RFR_spot_no_VA!AH157-Shocks!$D157*ABS(RFR_spot_no_VA!AH157)+VA!AH157),5))</f>
        <v/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3.0020000000000002E-2</v>
      </c>
      <c r="AK157" s="13" t="str">
        <f>IF(AK$2="", "", ROUND(IF(RFR_spot_no_VA!AK157&lt;0,RFR_spot_no_VA!AK157+VA!AK157,RFR_spot_no_VA!AK157-Shocks!$D157*ABS(RFR_spot_no_VA!AK157)+VA!AK157),5))</f>
        <v/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6790000000000001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8369999999999999E-2</v>
      </c>
      <c r="BD157" s="14"/>
      <c r="BE157" s="12"/>
    </row>
    <row r="158" spans="1:57" x14ac:dyDescent="0.35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6069999999999999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 t="str">
        <f>IF(J$2="", "", ROUND(IF(RFR_spot_no_VA!J158&lt;0,RFR_spot_no_VA!J158+VA!J158,RFR_spot_no_VA!J158-Shocks!$D158*ABS(RFR_spot_no_VA!J158)+VA!J158),5))</f>
        <v/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 t="str">
        <f>IF(Z$2="", "", ROUND(IF(RFR_spot_no_VA!Z158&lt;0,RFR_spot_no_VA!Z158+VA!Z158,RFR_spot_no_VA!Z158-Shocks!$D158*ABS(RFR_spot_no_VA!Z158)+VA!Z158),5))</f>
        <v/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 t="str">
        <f>IF(AH$2="", "", ROUND(IF(RFR_spot_no_VA!AH158&lt;0,RFR_spot_no_VA!AH158+VA!AH158,RFR_spot_no_VA!AH158-Shocks!$D158*ABS(RFR_spot_no_VA!AH158)+VA!AH158),5))</f>
        <v/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2.9989999999999999E-2</v>
      </c>
      <c r="AK158" s="13" t="str">
        <f>IF(AK$2="", "", ROUND(IF(RFR_spot_no_VA!AK158&lt;0,RFR_spot_no_VA!AK158+VA!AK158,RFR_spot_no_VA!AK158-Shocks!$D158*ABS(RFR_spot_no_VA!AK158)+VA!AK158),5))</f>
        <v/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6780000000000002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8369999999999999E-2</v>
      </c>
      <c r="BD158" s="14"/>
      <c r="BE158" s="12"/>
    </row>
    <row r="159" spans="1:57" x14ac:dyDescent="0.35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6079999999999999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 t="str">
        <f>IF(J$2="", "", ROUND(IF(RFR_spot_no_VA!J159&lt;0,RFR_spot_no_VA!J159+VA!J159,RFR_spot_no_VA!J159-Shocks!$D159*ABS(RFR_spot_no_VA!J159)+VA!J159),5))</f>
        <v/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 t="str">
        <f>IF(Z$2="", "", ROUND(IF(RFR_spot_no_VA!Z159&lt;0,RFR_spot_no_VA!Z159+VA!Z159,RFR_spot_no_VA!Z159-Shocks!$D159*ABS(RFR_spot_no_VA!Z159)+VA!Z159),5))</f>
        <v/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 t="str">
        <f>IF(AH$2="", "", ROUND(IF(RFR_spot_no_VA!AH159&lt;0,RFR_spot_no_VA!AH159+VA!AH159,RFR_spot_no_VA!AH159-Shocks!$D159*ABS(RFR_spot_no_VA!AH159)+VA!AH159),5))</f>
        <v/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2.997E-2</v>
      </c>
      <c r="AK159" s="13" t="str">
        <f>IF(AK$2="", "", ROUND(IF(RFR_spot_no_VA!AK159&lt;0,RFR_spot_no_VA!AK159+VA!AK159,RFR_spot_no_VA!AK159-Shocks!$D159*ABS(RFR_spot_no_VA!AK159)+VA!AK159),5))</f>
        <v/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6780000000000002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835E-2</v>
      </c>
      <c r="BD159" s="14"/>
      <c r="BE159" s="12"/>
    </row>
    <row r="160" spans="1:57" x14ac:dyDescent="0.35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6079999999999999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 t="str">
        <f>IF(J$2="", "", ROUND(IF(RFR_spot_no_VA!J160&lt;0,RFR_spot_no_VA!J160+VA!J160,RFR_spot_no_VA!J160-Shocks!$D160*ABS(RFR_spot_no_VA!J160)+VA!J160),5))</f>
        <v/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 t="str">
        <f>IF(Z$2="", "", ROUND(IF(RFR_spot_no_VA!Z160&lt;0,RFR_spot_no_VA!Z160+VA!Z160,RFR_spot_no_VA!Z160-Shocks!$D160*ABS(RFR_spot_no_VA!Z160)+VA!Z160),5))</f>
        <v/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 t="str">
        <f>IF(AH$2="", "", ROUND(IF(RFR_spot_no_VA!AH160&lt;0,RFR_spot_no_VA!AH160+VA!AH160,RFR_spot_no_VA!AH160-Shocks!$D160*ABS(RFR_spot_no_VA!AH160)+VA!AH160),5))</f>
        <v/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2.9940000000000001E-2</v>
      </c>
      <c r="AK160" s="16" t="str">
        <f>IF(AK$2="", "", ROUND(IF(RFR_spot_no_VA!AK160&lt;0,RFR_spot_no_VA!AK160+VA!AK160,RFR_spot_no_VA!AK160-Shocks!$D160*ABS(RFR_spot_no_VA!AK160)+VA!AK160),5))</f>
        <v/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6780000000000002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8340000000000001E-2</v>
      </c>
      <c r="BD160" s="14"/>
      <c r="BE160" s="12"/>
    </row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</sheetData>
  <sheetProtection algorithmName="SHA-512" hashValue="u1M7qL8oflSi39C1SZ1NlTc3t5p6IkO30BIV/+it+qkfCyN8bTxjRfsesFQ+jAE4JTypKVnwiV2i9y3sHyYOKg==" saltValue="Oiiewley45rCbEQQOd1/8g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5" zeroHeight="1" x14ac:dyDescent="0.35"/>
  <cols>
    <col min="1" max="2" width="9.453125" customWidth="1"/>
    <col min="3" max="3" width="4.453125" customWidth="1"/>
    <col min="4" max="4" width="13.54296875" customWidth="1"/>
    <col min="5" max="5" width="11.54296875" customWidth="1"/>
    <col min="6" max="7" width="9.453125" customWidth="1"/>
    <col min="8" max="16384" width="10.90625" hidden="1"/>
  </cols>
  <sheetData>
    <row r="1" spans="1:7" x14ac:dyDescent="0.35">
      <c r="A1" s="22"/>
      <c r="B1" s="23"/>
      <c r="C1" s="22"/>
      <c r="D1" s="24"/>
      <c r="E1" s="24"/>
      <c r="F1" s="22"/>
      <c r="G1" s="22"/>
    </row>
    <row r="2" spans="1:7" x14ac:dyDescent="0.35">
      <c r="A2" s="22"/>
      <c r="B2" s="23"/>
      <c r="C2" s="22"/>
      <c r="D2" s="24"/>
      <c r="E2" s="24"/>
      <c r="F2" s="22"/>
      <c r="G2" s="22"/>
    </row>
    <row r="3" spans="1:7" ht="15" customHeight="1" x14ac:dyDescent="0.35">
      <c r="A3" s="22"/>
      <c r="B3" s="44" t="s">
        <v>7</v>
      </c>
      <c r="C3" s="44"/>
      <c r="D3" s="44"/>
      <c r="E3" s="44"/>
      <c r="F3" s="22"/>
      <c r="G3" s="22"/>
    </row>
    <row r="4" spans="1:7" x14ac:dyDescent="0.35">
      <c r="A4" s="22"/>
      <c r="B4" s="44"/>
      <c r="C4" s="44"/>
      <c r="D4" s="44"/>
      <c r="E4" s="44"/>
      <c r="F4" s="22"/>
      <c r="G4" s="22"/>
    </row>
    <row r="5" spans="1:7" x14ac:dyDescent="0.35">
      <c r="A5" s="22"/>
      <c r="B5" s="23"/>
      <c r="C5" s="22"/>
      <c r="D5" s="24"/>
      <c r="E5" s="24"/>
      <c r="F5" s="22"/>
      <c r="G5" s="22"/>
    </row>
    <row r="6" spans="1:7" ht="15.65" customHeight="1" x14ac:dyDescent="0.35">
      <c r="A6" s="22"/>
      <c r="B6" s="45" t="s">
        <v>8</v>
      </c>
      <c r="C6" s="45"/>
      <c r="D6" s="45"/>
      <c r="E6" s="45"/>
      <c r="F6" s="22"/>
      <c r="G6" s="22"/>
    </row>
    <row r="7" spans="1:7" x14ac:dyDescent="0.35">
      <c r="A7" s="22"/>
      <c r="B7" s="23"/>
      <c r="C7" s="22"/>
      <c r="D7" s="24"/>
      <c r="E7" s="24"/>
      <c r="F7" s="22"/>
      <c r="G7" s="22"/>
    </row>
    <row r="8" spans="1:7" x14ac:dyDescent="0.35">
      <c r="A8" s="22"/>
      <c r="B8" s="23"/>
      <c r="C8" s="22"/>
      <c r="D8" s="25"/>
      <c r="E8" s="24"/>
      <c r="F8" s="22"/>
      <c r="G8" s="22"/>
    </row>
    <row r="9" spans="1:7" ht="26.5" customHeight="1" x14ac:dyDescent="0.35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35">
      <c r="A10" s="22"/>
      <c r="B10" s="23"/>
      <c r="C10" s="22"/>
      <c r="D10" s="24"/>
      <c r="E10" s="24"/>
      <c r="F10" s="22"/>
      <c r="G10" s="22"/>
    </row>
    <row r="11" spans="1:7" x14ac:dyDescent="0.35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35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35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35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35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35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35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35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35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35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35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35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35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35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35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35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35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35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35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35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35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35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35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35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35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35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35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35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35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35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35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35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35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35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35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35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35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35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35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35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35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35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35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35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35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35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35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35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35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35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35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35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35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35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35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35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35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35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35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35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35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35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35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35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35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35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35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35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35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35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35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35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35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35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35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35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35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35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35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35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35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35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35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35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35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35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35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35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35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35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35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35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35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35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35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35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35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35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35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35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35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35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35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35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35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35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35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35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35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35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35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35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35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35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35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35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35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35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35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35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35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35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35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35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35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35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35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35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35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35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35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35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35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35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35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35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35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35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35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35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35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35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35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35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35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35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35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35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35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35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35">
      <c r="A161" s="22"/>
      <c r="B161" s="23"/>
      <c r="C161" s="22"/>
      <c r="D161" s="24"/>
      <c r="E161" s="24"/>
      <c r="F161" s="22"/>
      <c r="G161" s="22"/>
    </row>
    <row r="162" spans="1:7" x14ac:dyDescent="0.35">
      <c r="A162" s="22"/>
      <c r="B162" s="23"/>
      <c r="C162" s="22"/>
      <c r="D162" s="24"/>
      <c r="E162" s="24"/>
      <c r="F162" s="22"/>
      <c r="G162" s="22"/>
    </row>
    <row r="163" spans="1:7" x14ac:dyDescent="0.35">
      <c r="A163" s="22"/>
      <c r="B163" s="23"/>
      <c r="C163" s="22"/>
      <c r="D163" s="24"/>
      <c r="E163" s="24"/>
      <c r="F163" s="22"/>
      <c r="G163" s="22"/>
    </row>
    <row r="164" spans="1:7" x14ac:dyDescent="0.35">
      <c r="A164" s="22"/>
      <c r="B164" s="23"/>
      <c r="C164" s="22"/>
      <c r="D164" s="24"/>
      <c r="E164" s="24"/>
      <c r="F164" s="22"/>
      <c r="G164" s="22"/>
    </row>
    <row r="165" spans="1:7" x14ac:dyDescent="0.35">
      <c r="A165" s="22"/>
      <c r="B165" s="23"/>
      <c r="C165" s="22"/>
      <c r="D165" s="24"/>
      <c r="E165" s="24"/>
      <c r="F165" s="22"/>
      <c r="G165" s="22"/>
    </row>
    <row r="166" spans="1:7" x14ac:dyDescent="0.35">
      <c r="A166" s="22"/>
      <c r="B166" s="23"/>
      <c r="C166" s="22"/>
      <c r="D166" s="24"/>
      <c r="E166" s="24"/>
      <c r="F166" s="22"/>
      <c r="G166" s="22"/>
    </row>
    <row r="167" spans="1:7" x14ac:dyDescent="0.35">
      <c r="A167" s="22"/>
      <c r="B167" s="23"/>
      <c r="C167" s="22"/>
      <c r="D167" s="24"/>
      <c r="E167" s="24"/>
      <c r="F167" s="22"/>
      <c r="G167" s="22"/>
    </row>
    <row r="168" spans="1:7" x14ac:dyDescent="0.35">
      <c r="A168" s="22"/>
      <c r="B168" s="23"/>
      <c r="C168" s="22"/>
      <c r="D168" s="24"/>
      <c r="E168" s="24"/>
      <c r="F168" s="22"/>
      <c r="G168" s="22"/>
    </row>
    <row r="169" spans="1:7" x14ac:dyDescent="0.35">
      <c r="A169" s="22"/>
      <c r="B169" s="23"/>
      <c r="C169" s="22"/>
      <c r="D169" s="24"/>
      <c r="E169" s="24"/>
      <c r="F169" s="22"/>
      <c r="G169" s="22"/>
    </row>
    <row r="170" spans="1:7" x14ac:dyDescent="0.35">
      <c r="A170" s="22"/>
      <c r="B170" s="23"/>
      <c r="C170" s="22"/>
      <c r="D170" s="24"/>
      <c r="E170" s="24"/>
      <c r="F170" s="22"/>
      <c r="G170" s="22"/>
    </row>
  </sheetData>
  <sheetProtection algorithmName="SHA-512" hashValue="uMFlgXNcmjvIpwaJntSdZII1vWFH6zRp3avLuFBo6olRAlVLSMlqywa5jvUsSxiXwxw6muA+Uj2DejPJmGgBPA==" saltValue="KEDmrevq8hmk8ujSTl7wTw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 and Source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Shah, Abdullah</cp:lastModifiedBy>
  <dcterms:created xsi:type="dcterms:W3CDTF">2013-08-28T07:56:19Z</dcterms:created>
  <dcterms:modified xsi:type="dcterms:W3CDTF">2025-10-08T09:4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643714562</vt:i4>
  </property>
  <property fmtid="{D5CDD505-2E9C-101B-9397-08002B2CF9AE}" pid="3" name="_NewReviewCycle">
    <vt:lpwstr/>
  </property>
  <property fmtid="{D5CDD505-2E9C-101B-9397-08002B2CF9AE}" pid="4" name="_EmailSubject">
    <vt:lpwstr>For publication tomorrow (08/10/2025) WHEN APPROVED please: Monthly update to SII tech information page</vt:lpwstr>
  </property>
  <property fmtid="{D5CDD505-2E9C-101B-9397-08002B2CF9AE}" pid="5" name="_AuthorEmail">
    <vt:lpwstr>Abdullah.Shah@bankofengland.co.uk</vt:lpwstr>
  </property>
  <property fmtid="{D5CDD505-2E9C-101B-9397-08002B2CF9AE}" pid="6" name="_AuthorEmailDisplayName">
    <vt:lpwstr>Shah, Abdullah</vt:lpwstr>
  </property>
</Properties>
</file>